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https://d.docs.live.net/cd7cd8528d832d17/MEF/Gastos compartido/0. MMM 2024-2027/Texto/0. Consolidado para PCM 27-08/Cuadros estadisticos y anexos/"/>
    </mc:Choice>
  </mc:AlternateContent>
  <xr:revisionPtr revIDLastSave="451" documentId="8_{6E922DB6-BC51-42CB-B0DE-755E57E4C320}" xr6:coauthVersionLast="47" xr6:coauthVersionMax="47" xr10:uidLastSave="{0A74E63C-B12E-423C-A428-9F763494CAE4}"/>
  <bookViews>
    <workbookView xWindow="-120" yWindow="-120" windowWidth="29040" windowHeight="15720" tabRatio="720" xr2:uid="{00000000-000D-0000-FFFF-FFFF00000000}"/>
  </bookViews>
  <sheets>
    <sheet name="A01" sheetId="58" r:id="rId1"/>
    <sheet name="A02" sheetId="59" r:id="rId2"/>
    <sheet name="A03" sheetId="60" r:id="rId3"/>
    <sheet name="A04" sheetId="61" r:id="rId4"/>
    <sheet name="A05" sheetId="62" r:id="rId5"/>
    <sheet name="A06" sheetId="63" r:id="rId6"/>
    <sheet name="A07" sheetId="64" r:id="rId7"/>
    <sheet name="A08" sheetId="65" r:id="rId8"/>
    <sheet name="A09" sheetId="5" r:id="rId9"/>
    <sheet name="A10" sheetId="6" r:id="rId10"/>
    <sheet name="A11" sheetId="7" r:id="rId11"/>
    <sheet name="A12" sheetId="8" r:id="rId12"/>
    <sheet name="A13" sheetId="9" r:id="rId13"/>
    <sheet name="A14" sheetId="10" r:id="rId14"/>
    <sheet name="A15" sheetId="11" r:id="rId15"/>
    <sheet name="A16" sheetId="12" r:id="rId16"/>
    <sheet name="A17" sheetId="13" r:id="rId17"/>
    <sheet name="A18" sheetId="14" r:id="rId18"/>
    <sheet name="A19" sheetId="15" r:id="rId19"/>
    <sheet name="A20" sheetId="16" r:id="rId20"/>
    <sheet name="A21a" sheetId="53" r:id="rId21"/>
    <sheet name="A21b" sheetId="54" r:id="rId22"/>
    <sheet name="A21c" sheetId="55" r:id="rId23"/>
    <sheet name="A21d" sheetId="56" r:id="rId24"/>
    <sheet name="A21e" sheetId="57" r:id="rId25"/>
  </sheets>
  <definedNames>
    <definedName name="_____________________________________________________f" localSheetId="0" hidden="1">{"SUNAT_AD_AGO96",#N/A,FALSE,"ADUANAS";"CAJA_AGO96",#N/A,FALSE,"CAJA3";"ING_CORR_AGO96",#N/A,FALSE,"CAJA3"}</definedName>
    <definedName name="_____________________________________________________f" hidden="1">{"SUNAT_AD_AGO96",#N/A,FALSE,"ADUANAS";"CAJA_AGO96",#N/A,FALSE,"CAJA3";"ING_CORR_AGO96",#N/A,FALSE,"CAJA3"}</definedName>
    <definedName name="____________________________________________________f" localSheetId="0" hidden="1">{"SUNAT_AD_AGO96",#N/A,FALSE,"ADUANAS";"CAJA_AGO96",#N/A,FALSE,"CAJA3";"ING_CORR_AGO96",#N/A,FALSE,"CAJA3"}</definedName>
    <definedName name="____________________________________________________f" hidden="1">{"SUNAT_AD_AGO96",#N/A,FALSE,"ADUANAS";"CAJA_AGO96",#N/A,FALSE,"CAJA3";"ING_CORR_AGO96",#N/A,FALSE,"CAJA3"}</definedName>
    <definedName name="___________________________________________________f" localSheetId="0" hidden="1">{"SUNAT_AD_AGO96",#N/A,FALSE,"ADUANAS";"CAJA_AGO96",#N/A,FALSE,"CAJA3";"ING_CORR_AGO96",#N/A,FALSE,"CAJA3"}</definedName>
    <definedName name="___________________________________________________f" hidden="1">{"SUNAT_AD_AGO96",#N/A,FALSE,"ADUANAS";"CAJA_AGO96",#N/A,FALSE,"CAJA3";"ING_CORR_AGO96",#N/A,FALSE,"CAJA3"}</definedName>
    <definedName name="_________________________________________________f" localSheetId="0" hidden="1">{"SUNAT_AD_AGO96",#N/A,FALSE,"ADUANAS";"CAJA_AGO96",#N/A,FALSE,"CAJA3";"ING_CORR_AGO96",#N/A,FALSE,"CAJA3"}</definedName>
    <definedName name="_________________________________________________f" hidden="1">{"SUNAT_AD_AGO96",#N/A,FALSE,"ADUANAS";"CAJA_AGO96",#N/A,FALSE,"CAJA3";"ING_CORR_AGO96",#N/A,FALSE,"CAJA3"}</definedName>
    <definedName name="________________________________________________f" localSheetId="0" hidden="1">{"SUNAT_AD_AGO96",#N/A,FALSE,"ADUANAS";"CAJA_AGO96",#N/A,FALSE,"CAJA3";"ING_CORR_AGO96",#N/A,FALSE,"CAJA3"}</definedName>
    <definedName name="________________________________________________f" hidden="1">{"SUNAT_AD_AGO96",#N/A,FALSE,"ADUANAS";"CAJA_AGO96",#N/A,FALSE,"CAJA3";"ING_CORR_AGO96",#N/A,FALSE,"CAJA3"}</definedName>
    <definedName name="_______________________________________________f" localSheetId="0" hidden="1">{"SUNAT_AD_AGO96",#N/A,FALSE,"ADUANAS";"CAJA_AGO96",#N/A,FALSE,"CAJA3";"ING_CORR_AGO96",#N/A,FALSE,"CAJA3"}</definedName>
    <definedName name="_______________________________________________f" localSheetId="6" hidden="1">{"SUNAT_AD_AGO96",#N/A,FALSE,"ADUANAS";"CAJA_AGO96",#N/A,FALSE,"CAJA3";"ING_CORR_AGO96",#N/A,FALSE,"CAJA3"}</definedName>
    <definedName name="_______________________________________________f" hidden="1">{"SUNAT_AD_AGO96",#N/A,FALSE,"ADUANAS";"CAJA_AGO96",#N/A,FALSE,"CAJA3";"ING_CORR_AGO96",#N/A,FALSE,"CAJA3"}</definedName>
    <definedName name="______________________________________________f" localSheetId="0" hidden="1">{"SUNAT_AD_AGO96",#N/A,FALSE,"ADUANAS";"CAJA_AGO96",#N/A,FALSE,"CAJA3";"ING_CORR_AGO96",#N/A,FALSE,"CAJA3"}</definedName>
    <definedName name="______________________________________________f" hidden="1">{"SUNAT_AD_AGO96",#N/A,FALSE,"ADUANAS";"CAJA_AGO96",#N/A,FALSE,"CAJA3";"ING_CORR_AGO96",#N/A,FALSE,"CAJA3"}</definedName>
    <definedName name="_____________________________________________f" localSheetId="0" hidden="1">{"SUNAT_AD_AGO96",#N/A,FALSE,"ADUANAS";"CAJA_AGO96",#N/A,FALSE,"CAJA3";"ING_CORR_AGO96",#N/A,FALSE,"CAJA3"}</definedName>
    <definedName name="_____________________________________________f" hidden="1">{"SUNAT_AD_AGO96",#N/A,FALSE,"ADUANAS";"CAJA_AGO96",#N/A,FALSE,"CAJA3";"ING_CORR_AGO96",#N/A,FALSE,"CAJA3"}</definedName>
    <definedName name="____________________________________________f" localSheetId="0" hidden="1">{"SUNAT_AD_AGO96",#N/A,FALSE,"ADUANAS";"CAJA_AGO96",#N/A,FALSE,"CAJA3";"ING_CORR_AGO96",#N/A,FALSE,"CAJA3"}</definedName>
    <definedName name="____________________________________________f" hidden="1">{"SUNAT_AD_AGO96",#N/A,FALSE,"ADUANAS";"CAJA_AGO96",#N/A,FALSE,"CAJA3";"ING_CORR_AGO96",#N/A,FALSE,"CAJA3"}</definedName>
    <definedName name="___________________________________________f" localSheetId="0" hidden="1">{"SUNAT_AD_AGO96",#N/A,FALSE,"ADUANAS";"CAJA_AGO96",#N/A,FALSE,"CAJA3";"ING_CORR_AGO96",#N/A,FALSE,"CAJA3"}</definedName>
    <definedName name="___________________________________________f" hidden="1">{"SUNAT_AD_AGO96",#N/A,FALSE,"ADUANAS";"CAJA_AGO96",#N/A,FALSE,"CAJA3";"ING_CORR_AGO96",#N/A,FALSE,"CAJA3"}</definedName>
    <definedName name="__________________________________________f" localSheetId="0" hidden="1">{"SUNAT_AD_AGO96",#N/A,FALSE,"ADUANAS";"CAJA_AGO96",#N/A,FALSE,"CAJA3";"ING_CORR_AGO96",#N/A,FALSE,"CAJA3"}</definedName>
    <definedName name="__________________________________________f" hidden="1">{"SUNAT_AD_AGO96",#N/A,FALSE,"ADUANAS";"CAJA_AGO96",#N/A,FALSE,"CAJA3";"ING_CORR_AGO96",#N/A,FALSE,"CAJA3"}</definedName>
    <definedName name="_________________________________________f" localSheetId="0" hidden="1">{"SUNAT_AD_AGO96",#N/A,FALSE,"ADUANAS";"CAJA_AGO96",#N/A,FALSE,"CAJA3";"ING_CORR_AGO96",#N/A,FALSE,"CAJA3"}</definedName>
    <definedName name="_________________________________________f" hidden="1">{"SUNAT_AD_AGO96",#N/A,FALSE,"ADUANAS";"CAJA_AGO96",#N/A,FALSE,"CAJA3";"ING_CORR_AGO96",#N/A,FALSE,"CAJA3"}</definedName>
    <definedName name="________________________________________f" localSheetId="0" hidden="1">{"SUNAT_AD_AGO96",#N/A,FALSE,"ADUANAS";"CAJA_AGO96",#N/A,FALSE,"CAJA3";"ING_CORR_AGO96",#N/A,FALSE,"CAJA3"}</definedName>
    <definedName name="________________________________________f" hidden="1">{"SUNAT_AD_AGO96",#N/A,FALSE,"ADUANAS";"CAJA_AGO96",#N/A,FALSE,"CAJA3";"ING_CORR_AGO96",#N/A,FALSE,"CAJA3"}</definedName>
    <definedName name="_______________________________________f" localSheetId="0" hidden="1">{"SUNAT_AD_AGO96",#N/A,FALSE,"ADUANAS";"CAJA_AGO96",#N/A,FALSE,"CAJA3";"ING_CORR_AGO96",#N/A,FALSE,"CAJA3"}</definedName>
    <definedName name="_______________________________________f" hidden="1">{"SUNAT_AD_AGO96",#N/A,FALSE,"ADUANAS";"CAJA_AGO96",#N/A,FALSE,"CAJA3";"ING_CORR_AGO96",#N/A,FALSE,"CAJA3"}</definedName>
    <definedName name="______________________________________f" localSheetId="0" hidden="1">{"SUNAT_AD_AGO96",#N/A,FALSE,"ADUANAS";"CAJA_AGO96",#N/A,FALSE,"CAJA3";"ING_CORR_AGO96",#N/A,FALSE,"CAJA3"}</definedName>
    <definedName name="______________________________________f" hidden="1">{"SUNAT_AD_AGO96",#N/A,FALSE,"ADUANAS";"CAJA_AGO96",#N/A,FALSE,"CAJA3";"ING_CORR_AGO96",#N/A,FALSE,"CAJA3"}</definedName>
    <definedName name="_____________________________________f" localSheetId="0" hidden="1">{"SUNAT_AD_AGO96",#N/A,FALSE,"ADUANAS";"CAJA_AGO96",#N/A,FALSE,"CAJA3";"ING_CORR_AGO96",#N/A,FALSE,"CAJA3"}</definedName>
    <definedName name="_____________________________________f" hidden="1">{"SUNAT_AD_AGO96",#N/A,FALSE,"ADUANAS";"CAJA_AGO96",#N/A,FALSE,"CAJA3";"ING_CORR_AGO96",#N/A,FALSE,"CAJA3"}</definedName>
    <definedName name="____________________________________f" localSheetId="0" hidden="1">{"SUNAT_AD_AGO96",#N/A,FALSE,"ADUANAS";"CAJA_AGO96",#N/A,FALSE,"CAJA3";"ING_CORR_AGO96",#N/A,FALSE,"CAJA3"}</definedName>
    <definedName name="____________________________________f" hidden="1">{"SUNAT_AD_AGO96",#N/A,FALSE,"ADUANAS";"CAJA_AGO96",#N/A,FALSE,"CAJA3";"ING_CORR_AGO96",#N/A,FALSE,"CAJA3"}</definedName>
    <definedName name="___________________________________f" localSheetId="0" hidden="1">{"SUNAT_AD_AGO96",#N/A,FALSE,"ADUANAS";"CAJA_AGO96",#N/A,FALSE,"CAJA3";"ING_CORR_AGO96",#N/A,FALSE,"CAJA3"}</definedName>
    <definedName name="___________________________________f" hidden="1">{"SUNAT_AD_AGO96",#N/A,FALSE,"ADUANAS";"CAJA_AGO96",#N/A,FALSE,"CAJA3";"ING_CORR_AGO96",#N/A,FALSE,"CAJA3"}</definedName>
    <definedName name="__________________________________f" localSheetId="0" hidden="1">{"SUNAT_AD_AGO96",#N/A,FALSE,"ADUANAS";"CAJA_AGO96",#N/A,FALSE,"CAJA3";"ING_CORR_AGO96",#N/A,FALSE,"CAJA3"}</definedName>
    <definedName name="__________________________________f" hidden="1">{"SUNAT_AD_AGO96",#N/A,FALSE,"ADUANAS";"CAJA_AGO96",#N/A,FALSE,"CAJA3";"ING_CORR_AGO96",#N/A,FALSE,"CAJA3"}</definedName>
    <definedName name="_________________________________f" localSheetId="0" hidden="1">{"SUNAT_AD_AGO96",#N/A,FALSE,"ADUANAS";"CAJA_AGO96",#N/A,FALSE,"CAJA3";"ING_CORR_AGO96",#N/A,FALSE,"CAJA3"}</definedName>
    <definedName name="_________________________________f" hidden="1">{"SUNAT_AD_AGO96",#N/A,FALSE,"ADUANAS";"CAJA_AGO96",#N/A,FALSE,"CAJA3";"ING_CORR_AGO96",#N/A,FALSE,"CAJA3"}</definedName>
    <definedName name="________________________________f" localSheetId="0" hidden="1">{"SUNAT_AD_AGO96",#N/A,FALSE,"ADUANAS";"CAJA_AGO96",#N/A,FALSE,"CAJA3";"ING_CORR_AGO96",#N/A,FALSE,"CAJA3"}</definedName>
    <definedName name="________________________________f" hidden="1">{"SUNAT_AD_AGO96",#N/A,FALSE,"ADUANAS";"CAJA_AGO96",#N/A,FALSE,"CAJA3";"ING_CORR_AGO96",#N/A,FALSE,"CAJA3"}</definedName>
    <definedName name="_______________________________f" localSheetId="0" hidden="1">{"SUNAT_AD_AGO96",#N/A,FALSE,"ADUANAS";"CAJA_AGO96",#N/A,FALSE,"CAJA3";"ING_CORR_AGO96",#N/A,FALSE,"CAJA3"}</definedName>
    <definedName name="_______________________________f" localSheetId="6" hidden="1">{"SUNAT_AD_AGO96",#N/A,FALSE,"ADUANAS";"CAJA_AGO96",#N/A,FALSE,"CAJA3";"ING_CORR_AGO96",#N/A,FALSE,"CAJA3"}</definedName>
    <definedName name="_______________________________f" hidden="1">{"SUNAT_AD_AGO96",#N/A,FALSE,"ADUANAS";"CAJA_AGO96",#N/A,FALSE,"CAJA3";"ING_CORR_AGO96",#N/A,FALSE,"CAJA3"}</definedName>
    <definedName name="______________________________f" localSheetId="0" hidden="1">{"SUNAT_AD_AGO96",#N/A,FALSE,"ADUANAS";"CAJA_AGO96",#N/A,FALSE,"CAJA3";"ING_CORR_AGO96",#N/A,FALSE,"CAJA3"}</definedName>
    <definedName name="______________________________f" hidden="1">{"SUNAT_AD_AGO96",#N/A,FALSE,"ADUANAS";"CAJA_AGO96",#N/A,FALSE,"CAJA3";"ING_CORR_AGO96",#N/A,FALSE,"CAJA3"}</definedName>
    <definedName name="_____________________________f" localSheetId="0" hidden="1">{"SUNAT_AD_AGO96",#N/A,FALSE,"ADUANAS";"CAJA_AGO96",#N/A,FALSE,"CAJA3";"ING_CORR_AGO96",#N/A,FALSE,"CAJA3"}</definedName>
    <definedName name="_____________________________f" hidden="1">{"SUNAT_AD_AGO96",#N/A,FALSE,"ADUANAS";"CAJA_AGO96",#N/A,FALSE,"CAJA3";"ING_CORR_AGO96",#N/A,FALSE,"CAJA3"}</definedName>
    <definedName name="____________________________f" localSheetId="0" hidden="1">{"SUNAT_AD_AGO96",#N/A,FALSE,"ADUANAS";"CAJA_AGO96",#N/A,FALSE,"CAJA3";"ING_CORR_AGO96",#N/A,FALSE,"CAJA3"}</definedName>
    <definedName name="____________________________f" localSheetId="11" hidden="1">{"SUNAT_AD_AGO96",#N/A,FALSE,"ADUANAS";"CAJA_AGO96",#N/A,FALSE,"CAJA3";"ING_CORR_AGO96",#N/A,FALSE,"CAJA3"}</definedName>
    <definedName name="____________________________f" hidden="1">{"SUNAT_AD_AGO96",#N/A,FALSE,"ADUANAS";"CAJA_AGO96",#N/A,FALSE,"CAJA3";"ING_CORR_AGO96",#N/A,FALSE,"CAJA3"}</definedName>
    <definedName name="___________________________f" localSheetId="0" hidden="1">{"SUNAT_AD_AGO96",#N/A,FALSE,"ADUANAS";"CAJA_AGO96",#N/A,FALSE,"CAJA3";"ING_CORR_AGO96",#N/A,FALSE,"CAJA3"}</definedName>
    <definedName name="___________________________f" hidden="1">{"SUNAT_AD_AGO96",#N/A,FALSE,"ADUANAS";"CAJA_AGO96",#N/A,FALSE,"CAJA3";"ING_CORR_AGO96",#N/A,FALSE,"CAJA3"}</definedName>
    <definedName name="__________________________f" localSheetId="0" hidden="1">{"SUNAT_AD_AGO96",#N/A,FALSE,"ADUANAS";"CAJA_AGO96",#N/A,FALSE,"CAJA3";"ING_CORR_AGO96",#N/A,FALSE,"CAJA3"}</definedName>
    <definedName name="__________________________f" hidden="1">{"SUNAT_AD_AGO96",#N/A,FALSE,"ADUANAS";"CAJA_AGO96",#N/A,FALSE,"CAJA3";"ING_CORR_AGO96",#N/A,FALSE,"CAJA3"}</definedName>
    <definedName name="_________________________f" localSheetId="0" hidden="1">{"SUNAT_AD_AGO96",#N/A,FALSE,"ADUANAS";"CAJA_AGO96",#N/A,FALSE,"CAJA3";"ING_CORR_AGO96",#N/A,FALSE,"CAJA3"}</definedName>
    <definedName name="_________________________f" localSheetId="12" hidden="1">{"SUNAT_AD_AGO96",#N/A,FALSE,"ADUANAS";"CAJA_AGO96",#N/A,FALSE,"CAJA3";"ING_CORR_AGO96",#N/A,FALSE,"CAJA3"}</definedName>
    <definedName name="_________________________f" hidden="1">{"SUNAT_AD_AGO96",#N/A,FALSE,"ADUANAS";"CAJA_AGO96",#N/A,FALSE,"CAJA3";"ING_CORR_AGO96",#N/A,FALSE,"CAJA3"}</definedName>
    <definedName name="________________________f" localSheetId="0" hidden="1">{"SUNAT_AD_AGO96",#N/A,FALSE,"ADUANAS";"CAJA_AGO96",#N/A,FALSE,"CAJA3";"ING_CORR_AGO96",#N/A,FALSE,"CAJA3"}</definedName>
    <definedName name="________________________f" hidden="1">{"SUNAT_AD_AGO96",#N/A,FALSE,"ADUANAS";"CAJA_AGO96",#N/A,FALSE,"CAJA3";"ING_CORR_AGO96",#N/A,FALSE,"CAJA3"}</definedName>
    <definedName name="_______________________f" localSheetId="0" hidden="1">{"SUNAT_AD_AGO96",#N/A,FALSE,"ADUANAS";"CAJA_AGO96",#N/A,FALSE,"CAJA3";"ING_CORR_AGO96",#N/A,FALSE,"CAJA3"}</definedName>
    <definedName name="_______________________f" hidden="1">{"SUNAT_AD_AGO96",#N/A,FALSE,"ADUANAS";"CAJA_AGO96",#N/A,FALSE,"CAJA3";"ING_CORR_AGO96",#N/A,FALSE,"CAJA3"}</definedName>
    <definedName name="______________________f" localSheetId="0" hidden="1">{"SUNAT_AD_AGO96",#N/A,FALSE,"ADUANAS";"CAJA_AGO96",#N/A,FALSE,"CAJA3";"ING_CORR_AGO96",#N/A,FALSE,"CAJA3"}</definedName>
    <definedName name="______________________f" hidden="1">{"SUNAT_AD_AGO96",#N/A,FALSE,"ADUANAS";"CAJA_AGO96",#N/A,FALSE,"CAJA3";"ING_CORR_AGO96",#N/A,FALSE,"CAJA3"}</definedName>
    <definedName name="_____________________f" localSheetId="0" hidden="1">{"SUNAT_AD_AGO96",#N/A,FALSE,"ADUANAS";"CAJA_AGO96",#N/A,FALSE,"CAJA3";"ING_CORR_AGO96",#N/A,FALSE,"CAJA3"}</definedName>
    <definedName name="_____________________f" hidden="1">{"SUNAT_AD_AGO96",#N/A,FALSE,"ADUANAS";"CAJA_AGO96",#N/A,FALSE,"CAJA3";"ING_CORR_AGO96",#N/A,FALSE,"CAJA3"}</definedName>
    <definedName name="____________________f" localSheetId="0" hidden="1">{"SUNAT_AD_AGO96",#N/A,FALSE,"ADUANAS";"CAJA_AGO96",#N/A,FALSE,"CAJA3";"ING_CORR_AGO96",#N/A,FALSE,"CAJA3"}</definedName>
    <definedName name="____________________f" hidden="1">{"SUNAT_AD_AGO96",#N/A,FALSE,"ADUANAS";"CAJA_AGO96",#N/A,FALSE,"CAJA3";"ING_CORR_AGO96",#N/A,FALSE,"CAJA3"}</definedName>
    <definedName name="___________________f" localSheetId="0" hidden="1">{"SUNAT_AD_AGO96",#N/A,FALSE,"ADUANAS";"CAJA_AGO96",#N/A,FALSE,"CAJA3";"ING_CORR_AGO96",#N/A,FALSE,"CAJA3"}</definedName>
    <definedName name="___________________f" hidden="1">{"SUNAT_AD_AGO96",#N/A,FALSE,"ADUANAS";"CAJA_AGO96",#N/A,FALSE,"CAJA3";"ING_CORR_AGO96",#N/A,FALSE,"CAJA3"}</definedName>
    <definedName name="__________________f" localSheetId="0" hidden="1">{"SUNAT_AD_AGO96",#N/A,FALSE,"ADUANAS";"CAJA_AGO96",#N/A,FALSE,"CAJA3";"ING_CORR_AGO96",#N/A,FALSE,"CAJA3"}</definedName>
    <definedName name="__________________f" hidden="1">{"SUNAT_AD_AGO96",#N/A,FALSE,"ADUANAS";"CAJA_AGO96",#N/A,FALSE,"CAJA3";"ING_CORR_AGO96",#N/A,FALSE,"CAJA3"}</definedName>
    <definedName name="_________________f" localSheetId="0" hidden="1">{"SUNAT_AD_AGO96",#N/A,FALSE,"ADUANAS";"CAJA_AGO96",#N/A,FALSE,"CAJA3";"ING_CORR_AGO96",#N/A,FALSE,"CAJA3"}</definedName>
    <definedName name="_________________f" hidden="1">{"SUNAT_AD_AGO96",#N/A,FALSE,"ADUANAS";"CAJA_AGO96",#N/A,FALSE,"CAJA3";"ING_CORR_AGO96",#N/A,FALSE,"CAJA3"}</definedName>
    <definedName name="________________f" localSheetId="0" hidden="1">{"SUNAT_AD_AGO96",#N/A,FALSE,"ADUANAS";"CAJA_AGO96",#N/A,FALSE,"CAJA3";"ING_CORR_AGO96",#N/A,FALSE,"CAJA3"}</definedName>
    <definedName name="________________f" hidden="1">{"SUNAT_AD_AGO96",#N/A,FALSE,"ADUANAS";"CAJA_AGO96",#N/A,FALSE,"CAJA3";"ING_CORR_AGO96",#N/A,FALSE,"CAJA3"}</definedName>
    <definedName name="_______________f" localSheetId="0" hidden="1">{"SUNAT_AD_AGO96",#N/A,FALSE,"ADUANAS";"CAJA_AGO96",#N/A,FALSE,"CAJA3";"ING_CORR_AGO96",#N/A,FALSE,"CAJA3"}</definedName>
    <definedName name="_______________f" localSheetId="6" hidden="1">{"SUNAT_AD_AGO96",#N/A,FALSE,"ADUANAS";"CAJA_AGO96",#N/A,FALSE,"CAJA3";"ING_CORR_AGO96",#N/A,FALSE,"CAJA3"}</definedName>
    <definedName name="_______________f" hidden="1">{"SUNAT_AD_AGO96",#N/A,FALSE,"ADUANAS";"CAJA_AGO96",#N/A,FALSE,"CAJA3";"ING_CORR_AGO96",#N/A,FALSE,"CAJA3"}</definedName>
    <definedName name="______________f" localSheetId="0" hidden="1">{"SUNAT_AD_AGO96",#N/A,FALSE,"ADUANAS";"CAJA_AGO96",#N/A,FALSE,"CAJA3";"ING_CORR_AGO96",#N/A,FALSE,"CAJA3"}</definedName>
    <definedName name="______________f" hidden="1">{"SUNAT_AD_AGO96",#N/A,FALSE,"ADUANAS";"CAJA_AGO96",#N/A,FALSE,"CAJA3";"ING_CORR_AGO96",#N/A,FALSE,"CAJA3"}</definedName>
    <definedName name="_____________f" localSheetId="0" hidden="1">{"SUNAT_AD_AGO96",#N/A,FALSE,"ADUANAS";"CAJA_AGO96",#N/A,FALSE,"CAJA3";"ING_CORR_AGO96",#N/A,FALSE,"CAJA3"}</definedName>
    <definedName name="_____________f" hidden="1">{"SUNAT_AD_AGO96",#N/A,FALSE,"ADUANAS";"CAJA_AGO96",#N/A,FALSE,"CAJA3";"ING_CORR_AGO96",#N/A,FALSE,"CAJA3"}</definedName>
    <definedName name="____________f" localSheetId="0" hidden="1">{"SUNAT_AD_AGO96",#N/A,FALSE,"ADUANAS";"CAJA_AGO96",#N/A,FALSE,"CAJA3";"ING_CORR_AGO96",#N/A,FALSE,"CAJA3"}</definedName>
    <definedName name="____________f" localSheetId="11" hidden="1">{"SUNAT_AD_AGO96",#N/A,FALSE,"ADUANAS";"CAJA_AGO96",#N/A,FALSE,"CAJA3";"ING_CORR_AGO96",#N/A,FALSE,"CAJA3"}</definedName>
    <definedName name="____________f" hidden="1">{"SUNAT_AD_AGO96",#N/A,FALSE,"ADUANAS";"CAJA_AGO96",#N/A,FALSE,"CAJA3";"ING_CORR_AGO96",#N/A,FALSE,"CAJA3"}</definedName>
    <definedName name="___________f" localSheetId="0" hidden="1">{"SUNAT_AD_AGO96",#N/A,FALSE,"ADUANAS";"CAJA_AGO96",#N/A,FALSE,"CAJA3";"ING_CORR_AGO96",#N/A,FALSE,"CAJA3"}</definedName>
    <definedName name="___________f" hidden="1">{"SUNAT_AD_AGO96",#N/A,FALSE,"ADUANAS";"CAJA_AGO96",#N/A,FALSE,"CAJA3";"ING_CORR_AGO96",#N/A,FALSE,"CAJA3"}</definedName>
    <definedName name="__________f" localSheetId="0" hidden="1">{"SUNAT_AD_AGO96",#N/A,FALSE,"ADUANAS";"CAJA_AGO96",#N/A,FALSE,"CAJA3";"ING_CORR_AGO96",#N/A,FALSE,"CAJA3"}</definedName>
    <definedName name="__________f" hidden="1">{"SUNAT_AD_AGO96",#N/A,FALSE,"ADUANAS";"CAJA_AGO96",#N/A,FALSE,"CAJA3";"ING_CORR_AGO96",#N/A,FALSE,"CAJA3"}</definedName>
    <definedName name="_________f" localSheetId="0" hidden="1">{"SUNAT_AD_AGO96",#N/A,FALSE,"ADUANAS";"CAJA_AGO96",#N/A,FALSE,"CAJA3";"ING_CORR_AGO96",#N/A,FALSE,"CAJA3"}</definedName>
    <definedName name="_________f" localSheetId="12" hidden="1">{"SUNAT_AD_AGO96",#N/A,FALSE,"ADUANAS";"CAJA_AGO96",#N/A,FALSE,"CAJA3";"ING_CORR_AGO96",#N/A,FALSE,"CAJA3"}</definedName>
    <definedName name="_________f" hidden="1">{"SUNAT_AD_AGO96",#N/A,FALSE,"ADUANAS";"CAJA_AGO96",#N/A,FALSE,"CAJA3";"ING_CORR_AGO96",#N/A,FALSE,"CAJA3"}</definedName>
    <definedName name="________1__123Graph_BCHART_1" localSheetId="0" hidden="1">#REF!</definedName>
    <definedName name="________1__123Graph_BCHART_1" hidden="1">#REF!</definedName>
    <definedName name="________2__123Graph_CCHART_1" localSheetId="0" hidden="1">#REF!</definedName>
    <definedName name="________2__123Graph_CCHART_1" hidden="1">#REF!</definedName>
    <definedName name="________f" localSheetId="0" hidden="1">{"SUNAT_AD_AGO96",#N/A,FALSE,"ADUANAS";"CAJA_AGO96",#N/A,FALSE,"CAJA3";"ING_CORR_AGO96",#N/A,FALSE,"CAJA3"}</definedName>
    <definedName name="________f" hidden="1">{"SUNAT_AD_AGO96",#N/A,FALSE,"ADUANAS";"CAJA_AGO96",#N/A,FALSE,"CAJA3";"ING_CORR_AGO96",#N/A,FALSE,"CAJA3"}</definedName>
    <definedName name="_______1__123Graph_BCHART_1" localSheetId="0" hidden="1">#REF!</definedName>
    <definedName name="_______1__123Graph_BCHART_1" localSheetId="11" hidden="1">#REF!</definedName>
    <definedName name="_______1__123Graph_BCHART_1" hidden="1">#REF!</definedName>
    <definedName name="_______2__123Graph_CCHART_1" localSheetId="0" hidden="1">#REF!</definedName>
    <definedName name="_______2__123Graph_CCHART_1" hidden="1">#REF!</definedName>
    <definedName name="_______3__123Graph_FGráfico_1A" localSheetId="0" hidden="1">#REF!</definedName>
    <definedName name="_______3__123Graph_FGráfico_1A" localSheetId="1" hidden="1">#REF!</definedName>
    <definedName name="_______3__123Graph_FGráfico_1A" localSheetId="2" hidden="1">#REF!</definedName>
    <definedName name="_______3__123Graph_FGráfico_1A" localSheetId="3" hidden="1">#REF!</definedName>
    <definedName name="_______3__123Graph_FGráfico_1A" hidden="1">#REF!</definedName>
    <definedName name="_______4__123Graph_XGráfico_1A" localSheetId="0" hidden="1">#REF!</definedName>
    <definedName name="_______4__123Graph_XGráfico_1A" localSheetId="1" hidden="1">#REF!</definedName>
    <definedName name="_______4__123Graph_XGráfico_1A" localSheetId="2" hidden="1">#REF!</definedName>
    <definedName name="_______4__123Graph_XGráfico_1A" localSheetId="3" hidden="1">#REF!</definedName>
    <definedName name="_______4__123Graph_XGráfico_1A" hidden="1">#REF!</definedName>
    <definedName name="_______f" localSheetId="0" hidden="1">{"SUNAT_AD_AGO96",#N/A,FALSE,"ADUANAS";"CAJA_AGO96",#N/A,FALSE,"CAJA3";"ING_CORR_AGO96",#N/A,FALSE,"CAJA3"}</definedName>
    <definedName name="_______f" localSheetId="12" hidden="1">{"SUNAT_AD_AGO96",#N/A,FALSE,"ADUANAS";"CAJA_AGO96",#N/A,FALSE,"CAJA3";"ING_CORR_AGO96",#N/A,FALSE,"CAJA3"}</definedName>
    <definedName name="_______f" hidden="1">{"SUNAT_AD_AGO96",#N/A,FALSE,"ADUANAS";"CAJA_AGO96",#N/A,FALSE,"CAJA3";"ING_CORR_AGO96",#N/A,FALSE,"CAJA3"}</definedName>
    <definedName name="______1__123Graph_BCHART_1" localSheetId="0" hidden="1">#REF!</definedName>
    <definedName name="______1__123Graph_BCHART_1" hidden="1">#REF!</definedName>
    <definedName name="______2__123Graph_CCHART_1" localSheetId="0" hidden="1">#REF!</definedName>
    <definedName name="______2__123Graph_CCHART_1" hidden="1">#REF!</definedName>
    <definedName name="______3__123Graph_FGráfico_1A" localSheetId="0" hidden="1">#REF!</definedName>
    <definedName name="______3__123Graph_FGráfico_1A" localSheetId="1" hidden="1">#REF!</definedName>
    <definedName name="______3__123Graph_FGráfico_1A" localSheetId="2" hidden="1">#REF!</definedName>
    <definedName name="______3__123Graph_FGráfico_1A" localSheetId="3" hidden="1">#REF!</definedName>
    <definedName name="______3__123Graph_FGráfico_1A" localSheetId="11" hidden="1">#REF!</definedName>
    <definedName name="______3__123Graph_FGráfico_1A" hidden="1">#REF!</definedName>
    <definedName name="______4__123Graph_XGráfico_1A" localSheetId="0" hidden="1">#REF!</definedName>
    <definedName name="______4__123Graph_XGráfico_1A" localSheetId="1" hidden="1">#REF!</definedName>
    <definedName name="______4__123Graph_XGráfico_1A" localSheetId="2" hidden="1">#REF!</definedName>
    <definedName name="______4__123Graph_XGráfico_1A" localSheetId="3" hidden="1">#REF!</definedName>
    <definedName name="______4__123Graph_XGráfico_1A" hidden="1">#REF!</definedName>
    <definedName name="______f" localSheetId="0" hidden="1">{"SUNAT_AD_AGO96",#N/A,FALSE,"ADUANAS";"CAJA_AGO96",#N/A,FALSE,"CAJA3";"ING_CORR_AGO96",#N/A,FALSE,"CAJA3"}</definedName>
    <definedName name="______f" hidden="1">{"SUNAT_AD_AGO96",#N/A,FALSE,"ADUANAS";"CAJA_AGO96",#N/A,FALSE,"CAJA3";"ING_CORR_AGO96",#N/A,FALSE,"CAJA3"}</definedName>
    <definedName name="_____1__123Graph_BCHART_1" localSheetId="0" hidden="1">#REF!</definedName>
    <definedName name="_____1__123Graph_BCHART_1" hidden="1">#REF!</definedName>
    <definedName name="_____2__123Graph_CCHART_1" localSheetId="0" hidden="1">#REF!</definedName>
    <definedName name="_____2__123Graph_CCHART_1" hidden="1">#REF!</definedName>
    <definedName name="_____3__123Graph_FGráfico_1A" localSheetId="0" hidden="1">#REF!</definedName>
    <definedName name="_____3__123Graph_FGráfico_1A" localSheetId="1" hidden="1">#REF!</definedName>
    <definedName name="_____3__123Graph_FGráfico_1A" localSheetId="2" hidden="1">#REF!</definedName>
    <definedName name="_____3__123Graph_FGráfico_1A" localSheetId="3" hidden="1">#REF!</definedName>
    <definedName name="_____3__123Graph_FGráfico_1A" hidden="1">#REF!</definedName>
    <definedName name="_____4__123Graph_XGráfico_1A" localSheetId="0" hidden="1">#REF!</definedName>
    <definedName name="_____4__123Graph_XGráfico_1A" localSheetId="1" hidden="1">#REF!</definedName>
    <definedName name="_____4__123Graph_XGráfico_1A" localSheetId="2" hidden="1">#REF!</definedName>
    <definedName name="_____4__123Graph_XGráfico_1A" localSheetId="3" hidden="1">#REF!</definedName>
    <definedName name="_____4__123Graph_XGráfico_1A" localSheetId="11" hidden="1">#REF!</definedName>
    <definedName name="_____4__123Graph_XGráfico_1A" hidden="1">#REF!</definedName>
    <definedName name="_____f" localSheetId="0" hidden="1">{"SUNAT_AD_AGO96",#N/A,FALSE,"ADUANAS";"CAJA_AGO96",#N/A,FALSE,"CAJA3";"ING_CORR_AGO96",#N/A,FALSE,"CAJA3"}</definedName>
    <definedName name="_____f" hidden="1">{"SUNAT_AD_AGO96",#N/A,FALSE,"ADUANAS";"CAJA_AGO96",#N/A,FALSE,"CAJA3";"ING_CORR_AGO96",#N/A,FALSE,"CAJA3"}</definedName>
    <definedName name="____1__123Graph_BCHART_1" localSheetId="0" hidden="1">#REF!</definedName>
    <definedName name="____1__123Graph_BCHART_1" hidden="1">#REF!</definedName>
    <definedName name="____2__123Graph_CCHART_1" localSheetId="0" hidden="1">#REF!</definedName>
    <definedName name="____2__123Graph_CCHART_1" localSheetId="6" hidden="1">#REF!</definedName>
    <definedName name="____2__123Graph_CCHART_1" hidden="1">#REF!</definedName>
    <definedName name="____3__123Graph_FGráfico_1A" localSheetId="0" hidden="1">#REF!</definedName>
    <definedName name="____3__123Graph_FGráfico_1A" localSheetId="1" hidden="1">#REF!</definedName>
    <definedName name="____3__123Graph_FGráfico_1A" localSheetId="2" hidden="1">#REF!</definedName>
    <definedName name="____3__123Graph_FGráfico_1A" localSheetId="3" hidden="1">#REF!</definedName>
    <definedName name="____3__123Graph_FGráfico_1A" hidden="1">#REF!</definedName>
    <definedName name="____4__123Graph_XGráfico_1A" localSheetId="0" hidden="1">#REF!</definedName>
    <definedName name="____4__123Graph_XGráfico_1A" localSheetId="1" hidden="1">#REF!</definedName>
    <definedName name="____4__123Graph_XGráfico_1A" localSheetId="2" hidden="1">#REF!</definedName>
    <definedName name="____4__123Graph_XGráfico_1A" localSheetId="3" hidden="1">#REF!</definedName>
    <definedName name="____4__123Graph_XGráfico_1A" hidden="1">#REF!</definedName>
    <definedName name="____f" localSheetId="0" hidden="1">{"SUNAT_AD_AGO96",#N/A,FALSE,"ADUANAS";"CAJA_AGO96",#N/A,FALSE,"CAJA3";"ING_CORR_AGO96",#N/A,FALSE,"CAJA3"}</definedName>
    <definedName name="____f" hidden="1">{"SUNAT_AD_AGO96",#N/A,FALSE,"ADUANAS";"CAJA_AGO96",#N/A,FALSE,"CAJA3";"ING_CORR_AGO96",#N/A,FALSE,"CAJA3"}</definedName>
    <definedName name="___1__123Graph_BCHART_1" localSheetId="0" hidden="1">#REF!</definedName>
    <definedName name="___1__123Graph_BCHART_1" localSheetId="11" hidden="1">#REF!</definedName>
    <definedName name="___1__123Graph_BCHART_1" hidden="1">#REF!</definedName>
    <definedName name="___2__123Graph_CCHART_1" localSheetId="0" hidden="1">#REF!</definedName>
    <definedName name="___2__123Graph_CCHART_1" hidden="1">#REF!</definedName>
    <definedName name="___3__123Graph_FGráfico_1A" localSheetId="0" hidden="1">#REF!</definedName>
    <definedName name="___3__123Graph_FGráfico_1A" localSheetId="1" hidden="1">#REF!</definedName>
    <definedName name="___3__123Graph_FGráfico_1A" localSheetId="2" hidden="1">#REF!</definedName>
    <definedName name="___3__123Graph_FGráfico_1A" localSheetId="3" hidden="1">#REF!</definedName>
    <definedName name="___3__123Graph_FGráfico_1A" hidden="1">#REF!</definedName>
    <definedName name="___4__123Graph_FGráfico_1A" localSheetId="0" hidden="1">#REF!</definedName>
    <definedName name="___4__123Graph_FGráfico_1A" localSheetId="1" hidden="1">#REF!</definedName>
    <definedName name="___4__123Graph_FGráfico_1A" localSheetId="2" hidden="1">#REF!</definedName>
    <definedName name="___4__123Graph_FGráfico_1A" localSheetId="3" hidden="1">#REF!</definedName>
    <definedName name="___4__123Graph_FGráfico_1A" hidden="1">#REF!</definedName>
    <definedName name="___4__123Graph_XGráfico_1A" localSheetId="0" hidden="1">#REF!</definedName>
    <definedName name="___4__123Graph_XGráfico_1A" localSheetId="1" hidden="1">#REF!</definedName>
    <definedName name="___4__123Graph_XGráfico_1A" localSheetId="2" hidden="1">#REF!</definedName>
    <definedName name="___4__123Graph_XGráfico_1A" localSheetId="3" hidden="1">#REF!</definedName>
    <definedName name="___4__123Graph_XGráfico_1A" hidden="1">#REF!</definedName>
    <definedName name="___6__123Graph_XGráfico_1A" localSheetId="0" hidden="1">#REF!</definedName>
    <definedName name="___6__123Graph_XGráfico_1A" localSheetId="1" hidden="1">#REF!</definedName>
    <definedName name="___6__123Graph_XGráfico_1A" localSheetId="2" hidden="1">#REF!</definedName>
    <definedName name="___6__123Graph_XGráfico_1A" localSheetId="3" hidden="1">#REF!</definedName>
    <definedName name="___6__123Graph_XGráfico_1A" localSheetId="16" hidden="1">#REF!</definedName>
    <definedName name="___6__123Graph_XGráfico_1A" hidden="1">#REF!</definedName>
    <definedName name="___f" localSheetId="0" hidden="1">{"SUNAT_AD_AGO96",#N/A,FALSE,"ADUANAS";"CAJA_AGO96",#N/A,FALSE,"CAJA3";"ING_CORR_AGO96",#N/A,FALSE,"CAJA3"}</definedName>
    <definedName name="___f" hidden="1">{"SUNAT_AD_AGO96",#N/A,FALSE,"ADUANAS";"CAJA_AGO96",#N/A,FALSE,"CAJA3";"ING_CORR_AGO96",#N/A,FALSE,"CAJA3"}</definedName>
    <definedName name="__1___123Graph_BCHART_1" localSheetId="0" hidden="1">#REF!</definedName>
    <definedName name="__1___123Graph_BCHART_1" hidden="1">#REF!</definedName>
    <definedName name="__1__123Graph_BCHART_1" localSheetId="0" hidden="1">#REF!</definedName>
    <definedName name="__1__123Graph_BCHART_1" hidden="1">#REF!</definedName>
    <definedName name="__12__123Graph_XGráfico_1A" localSheetId="0" hidden="1">#REF!</definedName>
    <definedName name="__12__123Graph_XGráfico_1A" localSheetId="1" hidden="1">#REF!</definedName>
    <definedName name="__12__123Graph_XGráfico_1A" localSheetId="2" hidden="1">#REF!</definedName>
    <definedName name="__12__123Graph_XGráfico_1A" localSheetId="3" hidden="1">#REF!</definedName>
    <definedName name="__12__123Graph_XGráfico_1A" hidden="1">#REF!</definedName>
    <definedName name="__123Graph_A" localSheetId="0" hidden="1">#REF!</definedName>
    <definedName name="__123Graph_A" hidden="1">#REF!</definedName>
    <definedName name="__123Graph_AADVANCE" localSheetId="0" hidden="1">#REF!</definedName>
    <definedName name="__123Graph_AADVANCE" localSheetId="1" hidden="1">#REF!</definedName>
    <definedName name="__123Graph_AADVANCE" localSheetId="2" hidden="1">#REF!</definedName>
    <definedName name="__123Graph_AADVANCE" localSheetId="3" hidden="1">#REF!</definedName>
    <definedName name="__123Graph_AADVANCE" hidden="1">#REF!</definedName>
    <definedName name="__123Graph_ABERLGRAP" localSheetId="0" hidden="1">#REF!</definedName>
    <definedName name="__123Graph_ABERLGRAP" localSheetId="1" hidden="1">#REF!</definedName>
    <definedName name="__123Graph_ABERLGRAP" localSheetId="2" hidden="1">#REF!</definedName>
    <definedName name="__123Graph_ABERLGRAP" localSheetId="3" hidden="1">#REF!</definedName>
    <definedName name="__123Graph_ABERLGRAP" localSheetId="12" hidden="1">#REF!</definedName>
    <definedName name="__123Graph_ABERLGRAP" hidden="1">#REF!</definedName>
    <definedName name="__123Graph_ACAMOTE" localSheetId="0" hidden="1">#REF!</definedName>
    <definedName name="__123Graph_ACAMOTE" localSheetId="1" hidden="1">#REF!</definedName>
    <definedName name="__123Graph_ACAMOTE" localSheetId="2" hidden="1">#REF!</definedName>
    <definedName name="__123Graph_ACAMOTE" localSheetId="3" hidden="1">#REF!</definedName>
    <definedName name="__123Graph_ACAMOTE" hidden="1">#REF!</definedName>
    <definedName name="__123Graph_ACATCH1" localSheetId="0" hidden="1">#REF!</definedName>
    <definedName name="__123Graph_ACATCH1" localSheetId="1" hidden="1">#REF!</definedName>
    <definedName name="__123Graph_ACATCH1" localSheetId="2" hidden="1">#REF!</definedName>
    <definedName name="__123Graph_ACATCH1" localSheetId="3" hidden="1">#REF!</definedName>
    <definedName name="__123Graph_ACATCH1" hidden="1">#REF!</definedName>
    <definedName name="__123Graph_AChart1" localSheetId="0" hidden="1">#REF!</definedName>
    <definedName name="__123Graph_AChart1" localSheetId="1" hidden="1">#REF!</definedName>
    <definedName name="__123Graph_AChart1" localSheetId="2" hidden="1">#REF!</definedName>
    <definedName name="__123Graph_AChart1" localSheetId="3" hidden="1">#REF!</definedName>
    <definedName name="__123Graph_AChart1" localSheetId="16" hidden="1">#REF!</definedName>
    <definedName name="__123Graph_AChart1" hidden="1">#REF!</definedName>
    <definedName name="__123Graph_AChart2" localSheetId="0" hidden="1">#REF!</definedName>
    <definedName name="__123Graph_AChart2" localSheetId="1" hidden="1">#REF!</definedName>
    <definedName name="__123Graph_AChart2" localSheetId="2" hidden="1">#REF!</definedName>
    <definedName name="__123Graph_AChart2" localSheetId="3" hidden="1">#REF!</definedName>
    <definedName name="__123Graph_AChart2" hidden="1">#REF!</definedName>
    <definedName name="__123Graph_AChart3" localSheetId="0" hidden="1">#REF!</definedName>
    <definedName name="__123Graph_AChart3" localSheetId="1" hidden="1">#REF!</definedName>
    <definedName name="__123Graph_AChart3" localSheetId="2" hidden="1">#REF!</definedName>
    <definedName name="__123Graph_AChart3" localSheetId="3" hidden="1">#REF!</definedName>
    <definedName name="__123Graph_AChart3" hidden="1">#REF!</definedName>
    <definedName name="__123Graph_ACONVERG1" localSheetId="0" hidden="1">#REF!</definedName>
    <definedName name="__123Graph_ACONVERG1" localSheetId="1" hidden="1">#REF!</definedName>
    <definedName name="__123Graph_ACONVERG1" localSheetId="2" hidden="1">#REF!</definedName>
    <definedName name="__123Graph_ACONVERG1" localSheetId="3" hidden="1">#REF!</definedName>
    <definedName name="__123Graph_ACONVERG1" hidden="1">#REF!</definedName>
    <definedName name="__123Graph_ACurrent" localSheetId="0" hidden="1">#REF!</definedName>
    <definedName name="__123Graph_ACurrent" hidden="1">#REF!</definedName>
    <definedName name="__123Graph_AECTOT" localSheetId="0" hidden="1">#REF!</definedName>
    <definedName name="__123Graph_AECTOT" localSheetId="1" hidden="1">#REF!</definedName>
    <definedName name="__123Graph_AECTOT" localSheetId="2" hidden="1">#REF!</definedName>
    <definedName name="__123Graph_AECTOT" localSheetId="3" hidden="1">#REF!</definedName>
    <definedName name="__123Graph_AECTOT" hidden="1">#REF!</definedName>
    <definedName name="__123Graph_AERDOLLAR" localSheetId="0" hidden="1">#REF!</definedName>
    <definedName name="__123Graph_AERDOLLAR" hidden="1">#REF!</definedName>
    <definedName name="__123Graph_AERRUBLE" localSheetId="0" hidden="1">#REF!</definedName>
    <definedName name="__123Graph_AERRUBLE" hidden="1">#REF!</definedName>
    <definedName name="__123Graph_AGRAF" localSheetId="0" hidden="1">#REF!</definedName>
    <definedName name="__123Graph_AGRAF" localSheetId="1" hidden="1">#REF!</definedName>
    <definedName name="__123Graph_AGRAF" localSheetId="2" hidden="1">#REF!</definedName>
    <definedName name="__123Graph_AGRAF" localSheetId="3" hidden="1">#REF!</definedName>
    <definedName name="__123Graph_AGRAF" hidden="1">#REF!</definedName>
    <definedName name="__123Graph_AGRAPH1" localSheetId="0" hidden="1">#REF!</definedName>
    <definedName name="__123Graph_AGRAPH1" hidden="1">#REF!</definedName>
    <definedName name="__123Graph_AGRAPH2" localSheetId="0" hidden="1">#REF!</definedName>
    <definedName name="__123Graph_AGRAPH2" localSheetId="1" hidden="1">#REF!</definedName>
    <definedName name="__123Graph_AGRAPH2" localSheetId="2" hidden="1">#REF!</definedName>
    <definedName name="__123Graph_AGRAPH2" localSheetId="3" hidden="1">#REF!</definedName>
    <definedName name="__123Graph_AGRAPH2" hidden="1">#REF!</definedName>
    <definedName name="__123Graph_AGRAPH3" localSheetId="0" hidden="1">#REF!</definedName>
    <definedName name="__123Graph_AGRAPH3" hidden="1">#REF!</definedName>
    <definedName name="__123Graph_AGRAPH41" localSheetId="0" hidden="1">#REF!</definedName>
    <definedName name="__123Graph_AGRAPH41" localSheetId="1" hidden="1">#REF!</definedName>
    <definedName name="__123Graph_AGRAPH41" localSheetId="2" hidden="1">#REF!</definedName>
    <definedName name="__123Graph_AGRAPH41" localSheetId="3" hidden="1">#REF!</definedName>
    <definedName name="__123Graph_AGRAPH41" localSheetId="10" hidden="1">#REF!</definedName>
    <definedName name="__123Graph_AGRAPH41" hidden="1">#REF!</definedName>
    <definedName name="__123Graph_AGRAPH42" localSheetId="0" hidden="1">#REF!</definedName>
    <definedName name="__123Graph_AGRAPH42" localSheetId="1" hidden="1">#REF!</definedName>
    <definedName name="__123Graph_AGRAPH42" localSheetId="2" hidden="1">#REF!</definedName>
    <definedName name="__123Graph_AGRAPH42" localSheetId="3" hidden="1">#REF!</definedName>
    <definedName name="__123Graph_AGRAPH42" hidden="1">#REF!</definedName>
    <definedName name="__123Graph_AGRAPH44" localSheetId="0" hidden="1">#REF!</definedName>
    <definedName name="__123Graph_AGRAPH44" localSheetId="1" hidden="1">#REF!</definedName>
    <definedName name="__123Graph_AGRAPH44" localSheetId="2" hidden="1">#REF!</definedName>
    <definedName name="__123Graph_AGRAPH44" localSheetId="3" hidden="1">#REF!</definedName>
    <definedName name="__123Graph_AGRAPH44" hidden="1">#REF!</definedName>
    <definedName name="__123Graph_AIBRD_LEND" localSheetId="0" hidden="1">#REF!</definedName>
    <definedName name="__123Graph_AIBRD_LEND" hidden="1">#REF!</definedName>
    <definedName name="__123Graph_AMINFEX" localSheetId="0" hidden="1">#REF!</definedName>
    <definedName name="__123Graph_AMINFEX" localSheetId="1" hidden="1">#REF!</definedName>
    <definedName name="__123Graph_AMINFEX" localSheetId="2" hidden="1">#REF!</definedName>
    <definedName name="__123Graph_AMINFEX" localSheetId="3" hidden="1">#REF!</definedName>
    <definedName name="__123Graph_AMINFEX" localSheetId="6" hidden="1">#REF!</definedName>
    <definedName name="__123Graph_AMINFEX" hidden="1">#REF!</definedName>
    <definedName name="__123Graph_AMONEY" localSheetId="0" hidden="1">#REF!</definedName>
    <definedName name="__123Graph_AMONEY" localSheetId="1" hidden="1">#REF!</definedName>
    <definedName name="__123Graph_AMONEY" localSheetId="2" hidden="1">#REF!</definedName>
    <definedName name="__123Graph_AMONEY" localSheetId="3" hidden="1">#REF!</definedName>
    <definedName name="__123Graph_AMONEY" hidden="1">#REF!</definedName>
    <definedName name="__123Graph_AOLLUCO" localSheetId="0" hidden="1">#REF!</definedName>
    <definedName name="__123Graph_AOLLUCO" localSheetId="1" hidden="1">#REF!</definedName>
    <definedName name="__123Graph_AOLLUCO" localSheetId="2" hidden="1">#REF!</definedName>
    <definedName name="__123Graph_AOLLUCO" localSheetId="3" hidden="1">#REF!</definedName>
    <definedName name="__123Graph_AOLLUCO" hidden="1">#REF!</definedName>
    <definedName name="__123Graph_APAPA" localSheetId="0" hidden="1">#REF!</definedName>
    <definedName name="__123Graph_APAPA" localSheetId="1" hidden="1">#REF!</definedName>
    <definedName name="__123Graph_APAPA" localSheetId="2" hidden="1">#REF!</definedName>
    <definedName name="__123Graph_APAPA" localSheetId="3" hidden="1">#REF!</definedName>
    <definedName name="__123Graph_APAPA" hidden="1">#REF!</definedName>
    <definedName name="__123Graph_APERIB" localSheetId="0" hidden="1">#REF!</definedName>
    <definedName name="__123Graph_APERIB" localSheetId="1" hidden="1">#REF!</definedName>
    <definedName name="__123Graph_APERIB" localSheetId="2" hidden="1">#REF!</definedName>
    <definedName name="__123Graph_APERIB" localSheetId="3" hidden="1">#REF!</definedName>
    <definedName name="__123Graph_APERIB" localSheetId="18" hidden="1">#REF!</definedName>
    <definedName name="__123Graph_APERIB" hidden="1">#REF!</definedName>
    <definedName name="__123Graph_APIPELINE" localSheetId="0" hidden="1">#REF!</definedName>
    <definedName name="__123Graph_APIPELINE" hidden="1">#REF!</definedName>
    <definedName name="__123Graph_APRODABSC" localSheetId="0" hidden="1">#REF!</definedName>
    <definedName name="__123Graph_APRODABSC" localSheetId="1" hidden="1">#REF!</definedName>
    <definedName name="__123Graph_APRODABSC" localSheetId="2" hidden="1">#REF!</definedName>
    <definedName name="__123Graph_APRODABSC" localSheetId="3" hidden="1">#REF!</definedName>
    <definedName name="__123Graph_APRODABSC" hidden="1">#REF!</definedName>
    <definedName name="__123Graph_APRODABSD" localSheetId="0" hidden="1">#REF!</definedName>
    <definedName name="__123Graph_APRODABSD" localSheetId="1" hidden="1">#REF!</definedName>
    <definedName name="__123Graph_APRODABSD" localSheetId="2" hidden="1">#REF!</definedName>
    <definedName name="__123Graph_APRODABSD" localSheetId="3" hidden="1">#REF!</definedName>
    <definedName name="__123Graph_APRODABSD" hidden="1">#REF!</definedName>
    <definedName name="__123Graph_APRODTRE2" localSheetId="0" hidden="1">#REF!</definedName>
    <definedName name="__123Graph_APRODTRE2" localSheetId="1" hidden="1">#REF!</definedName>
    <definedName name="__123Graph_APRODTRE2" localSheetId="2" hidden="1">#REF!</definedName>
    <definedName name="__123Graph_APRODTRE2" localSheetId="3" hidden="1">#REF!</definedName>
    <definedName name="__123Graph_APRODTRE2" localSheetId="16" hidden="1">#REF!</definedName>
    <definedName name="__123Graph_APRODTRE2" hidden="1">#REF!</definedName>
    <definedName name="__123Graph_APRODTRE3" localSheetId="0" hidden="1">#REF!</definedName>
    <definedName name="__123Graph_APRODTRE3" localSheetId="1" hidden="1">#REF!</definedName>
    <definedName name="__123Graph_APRODTRE3" localSheetId="2" hidden="1">#REF!</definedName>
    <definedName name="__123Graph_APRODTRE3" localSheetId="3" hidden="1">#REF!</definedName>
    <definedName name="__123Graph_APRODTRE3" hidden="1">#REF!</definedName>
    <definedName name="__123Graph_APRODTRE4" localSheetId="0" hidden="1">#REF!</definedName>
    <definedName name="__123Graph_APRODTRE4" localSheetId="1" hidden="1">#REF!</definedName>
    <definedName name="__123Graph_APRODTRE4" localSheetId="2" hidden="1">#REF!</definedName>
    <definedName name="__123Graph_APRODTRE4" localSheetId="3" hidden="1">#REF!</definedName>
    <definedName name="__123Graph_APRODTRE4" hidden="1">#REF!</definedName>
    <definedName name="__123Graph_APRODTREND" localSheetId="0" hidden="1">#REF!</definedName>
    <definedName name="__123Graph_APRODTREND" localSheetId="1" hidden="1">#REF!</definedName>
    <definedName name="__123Graph_APRODTREND" localSheetId="2" hidden="1">#REF!</definedName>
    <definedName name="__123Graph_APRODTREND" localSheetId="3" hidden="1">#REF!</definedName>
    <definedName name="__123Graph_APRODTREND" hidden="1">#REF!</definedName>
    <definedName name="__123Graph_ARATE" localSheetId="0" hidden="1">#REF!</definedName>
    <definedName name="__123Graph_ARATE" localSheetId="1" hidden="1">#REF!</definedName>
    <definedName name="__123Graph_ARATE" localSheetId="2" hidden="1">#REF!</definedName>
    <definedName name="__123Graph_ARATE" localSheetId="3" hidden="1">#REF!</definedName>
    <definedName name="__123Graph_ARATE" hidden="1">#REF!</definedName>
    <definedName name="__123Graph_AREALRATE" localSheetId="0" hidden="1">#REF!</definedName>
    <definedName name="__123Graph_AREALRATE" hidden="1">#REF!</definedName>
    <definedName name="__123Graph_AREER" localSheetId="0" hidden="1">#REF!</definedName>
    <definedName name="__123Graph_AREER" localSheetId="1" hidden="1">#REF!</definedName>
    <definedName name="__123Graph_AREER" localSheetId="2" hidden="1">#REF!</definedName>
    <definedName name="__123Graph_AREER" localSheetId="3" hidden="1">#REF!</definedName>
    <definedName name="__123Graph_AREER" hidden="1">#REF!</definedName>
    <definedName name="__123Graph_ARUBRATE" localSheetId="0" hidden="1">#REF!</definedName>
    <definedName name="__123Graph_ARUBRATE" hidden="1">#REF!</definedName>
    <definedName name="__123Graph_ASEASON_CASH" localSheetId="0" hidden="1">#REF!</definedName>
    <definedName name="__123Graph_ASEASON_CASH" localSheetId="1" hidden="1">#REF!</definedName>
    <definedName name="__123Graph_ASEASON_CASH" localSheetId="2" hidden="1">#REF!</definedName>
    <definedName name="__123Graph_ASEASON_CASH" localSheetId="3" hidden="1">#REF!</definedName>
    <definedName name="__123Graph_ASEASON_CASH" localSheetId="10" hidden="1">#REF!</definedName>
    <definedName name="__123Graph_ASEASON_CASH" hidden="1">#REF!</definedName>
    <definedName name="__123Graph_ASEASON_MONEY" localSheetId="0" hidden="1">#REF!</definedName>
    <definedName name="__123Graph_ASEASON_MONEY" localSheetId="1" hidden="1">#REF!</definedName>
    <definedName name="__123Graph_ASEASON_MONEY" localSheetId="2" hidden="1">#REF!</definedName>
    <definedName name="__123Graph_ASEASON_MONEY" localSheetId="3" hidden="1">#REF!</definedName>
    <definedName name="__123Graph_ASEASON_MONEY" hidden="1">#REF!</definedName>
    <definedName name="__123Graph_ASEASON_SIGHT" localSheetId="0" hidden="1">#REF!</definedName>
    <definedName name="__123Graph_ASEASON_SIGHT" localSheetId="1" hidden="1">#REF!</definedName>
    <definedName name="__123Graph_ASEASON_SIGHT" localSheetId="2" hidden="1">#REF!</definedName>
    <definedName name="__123Graph_ASEASON_SIGHT" localSheetId="3" hidden="1">#REF!</definedName>
    <definedName name="__123Graph_ASEASON_SIGHT" hidden="1">#REF!</definedName>
    <definedName name="__123Graph_ASEASON_TIME" localSheetId="0" hidden="1">#REF!</definedName>
    <definedName name="__123Graph_ASEASON_TIME" localSheetId="1" hidden="1">#REF!</definedName>
    <definedName name="__123Graph_ASEASON_TIME" localSheetId="2" hidden="1">#REF!</definedName>
    <definedName name="__123Graph_ASEASON_TIME" localSheetId="3" hidden="1">#REF!</definedName>
    <definedName name="__123Graph_ASEASON_TIME" localSheetId="12" hidden="1">#REF!</definedName>
    <definedName name="__123Graph_ASEASON_TIME" hidden="1">#REF!</definedName>
    <definedName name="__123Graph_ATRADECPI" localSheetId="0" hidden="1">#REF!</definedName>
    <definedName name="__123Graph_ATRADECPI" localSheetId="1" hidden="1">#REF!</definedName>
    <definedName name="__123Graph_ATRADECPI" localSheetId="2" hidden="1">#REF!</definedName>
    <definedName name="__123Graph_ATRADECPI" localSheetId="3" hidden="1">#REF!</definedName>
    <definedName name="__123Graph_ATRADECPI" hidden="1">#REF!</definedName>
    <definedName name="__123Graph_AUSRATE" localSheetId="0" hidden="1">#REF!</definedName>
    <definedName name="__123Graph_AUSRATE" hidden="1">#REF!</definedName>
    <definedName name="__123Graph_AUTRECHT" localSheetId="0" hidden="1">#REF!</definedName>
    <definedName name="__123Graph_AUTRECHT" localSheetId="1" hidden="1">#REF!</definedName>
    <definedName name="__123Graph_AUTRECHT" localSheetId="2" hidden="1">#REF!</definedName>
    <definedName name="__123Graph_AUTRECHT" localSheetId="3" hidden="1">#REF!</definedName>
    <definedName name="__123Graph_AUTRECHT" hidden="1">#REF!</definedName>
    <definedName name="__123Graph_AWEEKLY" localSheetId="0" hidden="1">#REF!</definedName>
    <definedName name="__123Graph_AWEEKLY" localSheetId="1" hidden="1">#REF!</definedName>
    <definedName name="__123Graph_AWEEKLY" localSheetId="2" hidden="1">#REF!</definedName>
    <definedName name="__123Graph_AWEEKLY" localSheetId="3" hidden="1">#REF!</definedName>
    <definedName name="__123Graph_AWEEKLY" localSheetId="6" hidden="1">#REF!</definedName>
    <definedName name="__123Graph_AWEEKLY" hidden="1">#REF!</definedName>
    <definedName name="__123Graph_B" localSheetId="0" hidden="1">#REF!</definedName>
    <definedName name="__123Graph_B" hidden="1">#REF!</definedName>
    <definedName name="__123Graph_BBERLGRAP" localSheetId="0" hidden="1">#REF!</definedName>
    <definedName name="__123Graph_BBERLGRAP" localSheetId="1" hidden="1">#REF!</definedName>
    <definedName name="__123Graph_BBERLGRAP" localSheetId="2" hidden="1">#REF!</definedName>
    <definedName name="__123Graph_BBERLGRAP" localSheetId="3" hidden="1">#REF!</definedName>
    <definedName name="__123Graph_BBERLGRAP" localSheetId="10" hidden="1">#REF!</definedName>
    <definedName name="__123Graph_BBERLGRAP" hidden="1">#REF!</definedName>
    <definedName name="__123Graph_BCAMOTE" localSheetId="0" hidden="1">#REF!</definedName>
    <definedName name="__123Graph_BCAMOTE" localSheetId="1" hidden="1">#REF!</definedName>
    <definedName name="__123Graph_BCAMOTE" localSheetId="2" hidden="1">#REF!</definedName>
    <definedName name="__123Graph_BCAMOTE" localSheetId="3" hidden="1">#REF!</definedName>
    <definedName name="__123Graph_BCAMOTE" hidden="1">#REF!</definedName>
    <definedName name="__123Graph_BCATCH1" localSheetId="0" hidden="1">#REF!</definedName>
    <definedName name="__123Graph_BCATCH1" localSheetId="1" hidden="1">#REF!</definedName>
    <definedName name="__123Graph_BCATCH1" localSheetId="2" hidden="1">#REF!</definedName>
    <definedName name="__123Graph_BCATCH1" localSheetId="3" hidden="1">#REF!</definedName>
    <definedName name="__123Graph_BCATCH1" hidden="1">#REF!</definedName>
    <definedName name="__123Graph_BChart1" localSheetId="0" hidden="1">#REF!</definedName>
    <definedName name="__123Graph_BChart1" localSheetId="1" hidden="1">#REF!</definedName>
    <definedName name="__123Graph_BChart1" localSheetId="2" hidden="1">#REF!</definedName>
    <definedName name="__123Graph_BChart1" localSheetId="3" hidden="1">#REF!</definedName>
    <definedName name="__123Graph_BChart1" localSheetId="12" hidden="1">#REF!</definedName>
    <definedName name="__123Graph_BChart1" hidden="1">#REF!</definedName>
    <definedName name="__123Graph_BChart2" localSheetId="0" hidden="1">#REF!</definedName>
    <definedName name="__123Graph_BChart2" localSheetId="1" hidden="1">#REF!</definedName>
    <definedName name="__123Graph_BChart2" localSheetId="2" hidden="1">#REF!</definedName>
    <definedName name="__123Graph_BChart2" localSheetId="3" hidden="1">#REF!</definedName>
    <definedName name="__123Graph_BChart2" hidden="1">#REF!</definedName>
    <definedName name="__123Graph_BChart3" localSheetId="0" hidden="1">#REF!</definedName>
    <definedName name="__123Graph_BChart3" localSheetId="1" hidden="1">#REF!</definedName>
    <definedName name="__123Graph_BChart3" localSheetId="2" hidden="1">#REF!</definedName>
    <definedName name="__123Graph_BChart3" localSheetId="3" hidden="1">#REF!</definedName>
    <definedName name="__123Graph_BChart3" hidden="1">#REF!</definedName>
    <definedName name="__123Graph_BCONVERG1" localSheetId="0" hidden="1">#REF!</definedName>
    <definedName name="__123Graph_BCONVERG1" localSheetId="1" hidden="1">#REF!</definedName>
    <definedName name="__123Graph_BCONVERG1" localSheetId="2" hidden="1">#REF!</definedName>
    <definedName name="__123Graph_BCONVERG1" localSheetId="3" hidden="1">#REF!</definedName>
    <definedName name="__123Graph_BCONVERG1" localSheetId="18" hidden="1">#REF!</definedName>
    <definedName name="__123Graph_BCONVERG1" hidden="1">#REF!</definedName>
    <definedName name="__123Graph_BCURRENT" localSheetId="0" hidden="1">#REF!</definedName>
    <definedName name="__123Graph_BCURRENT" localSheetId="1" hidden="1">#REF!</definedName>
    <definedName name="__123Graph_BCURRENT" localSheetId="2" hidden="1">#REF!</definedName>
    <definedName name="__123Graph_BCURRENT" localSheetId="3" hidden="1">#REF!</definedName>
    <definedName name="__123Graph_BCURRENT" hidden="1">#REF!</definedName>
    <definedName name="__123Graph_BECTOT" localSheetId="0" hidden="1">#REF!</definedName>
    <definedName name="__123Graph_BECTOT" localSheetId="1" hidden="1">#REF!</definedName>
    <definedName name="__123Graph_BECTOT" localSheetId="2" hidden="1">#REF!</definedName>
    <definedName name="__123Graph_BECTOT" localSheetId="3" hidden="1">#REF!</definedName>
    <definedName name="__123Graph_BECTOT" hidden="1">#REF!</definedName>
    <definedName name="__123Graph_BERDOLLAR" localSheetId="0" hidden="1">#REF!</definedName>
    <definedName name="__123Graph_BERDOLLAR" hidden="1">#REF!</definedName>
    <definedName name="__123Graph_BERRUBLE" localSheetId="0" hidden="1">#REF!</definedName>
    <definedName name="__123Graph_BERRUBLE" hidden="1">#REF!</definedName>
    <definedName name="__123Graph_BGDP" localSheetId="0" hidden="1">#REF!</definedName>
    <definedName name="__123Graph_BGDP" localSheetId="1" hidden="1">#REF!</definedName>
    <definedName name="__123Graph_BGDP" localSheetId="2" hidden="1">#REF!</definedName>
    <definedName name="__123Graph_BGDP" localSheetId="3" hidden="1">#REF!</definedName>
    <definedName name="__123Graph_BGDP" hidden="1">#REF!</definedName>
    <definedName name="__123Graph_BGRAF" localSheetId="0" hidden="1">#REF!</definedName>
    <definedName name="__123Graph_BGRAF" localSheetId="1" hidden="1">#REF!</definedName>
    <definedName name="__123Graph_BGRAF" localSheetId="2" hidden="1">#REF!</definedName>
    <definedName name="__123Graph_BGRAF" localSheetId="3" hidden="1">#REF!</definedName>
    <definedName name="__123Graph_BGRAF" localSheetId="18" hidden="1">#REF!</definedName>
    <definedName name="__123Graph_BGRAF" hidden="1">#REF!</definedName>
    <definedName name="__123Graph_BGRAPH2" localSheetId="0" hidden="1">#REF!</definedName>
    <definedName name="__123Graph_BGRAPH2" localSheetId="1" hidden="1">#REF!</definedName>
    <definedName name="__123Graph_BGRAPH2" localSheetId="2" hidden="1">#REF!</definedName>
    <definedName name="__123Graph_BGRAPH2" localSheetId="3" hidden="1">#REF!</definedName>
    <definedName name="__123Graph_BGRAPH2" hidden="1">#REF!</definedName>
    <definedName name="__123Graph_BGRAPH41" localSheetId="0" hidden="1">#REF!</definedName>
    <definedName name="__123Graph_BGRAPH41" localSheetId="1" hidden="1">#REF!</definedName>
    <definedName name="__123Graph_BGRAPH41" localSheetId="2" hidden="1">#REF!</definedName>
    <definedName name="__123Graph_BGRAPH41" localSheetId="3" hidden="1">#REF!</definedName>
    <definedName name="__123Graph_BGRAPH41" hidden="1">#REF!</definedName>
    <definedName name="__123Graph_BIBRD_LEND" localSheetId="0" hidden="1">#REF!</definedName>
    <definedName name="__123Graph_BIBRD_LEND" hidden="1">#REF!</definedName>
    <definedName name="__123Graph_BMONEY" localSheetId="0" hidden="1">#REF!</definedName>
    <definedName name="__123Graph_BMONEY" localSheetId="1" hidden="1">#REF!</definedName>
    <definedName name="__123Graph_BMONEY" localSheetId="2" hidden="1">#REF!</definedName>
    <definedName name="__123Graph_BMONEY" localSheetId="3" hidden="1">#REF!</definedName>
    <definedName name="__123Graph_BMONEY" localSheetId="16" hidden="1">#REF!</definedName>
    <definedName name="__123Graph_BMONEY" hidden="1">#REF!</definedName>
    <definedName name="__123Graph_BOLLUCO" localSheetId="0" hidden="1">#REF!</definedName>
    <definedName name="__123Graph_BOLLUCO" localSheetId="1" hidden="1">#REF!</definedName>
    <definedName name="__123Graph_BOLLUCO" localSheetId="2" hidden="1">#REF!</definedName>
    <definedName name="__123Graph_BOLLUCO" localSheetId="3" hidden="1">#REF!</definedName>
    <definedName name="__123Graph_BOLLUCO" hidden="1">#REF!</definedName>
    <definedName name="__123Graph_BPAPA" localSheetId="0" hidden="1">#REF!</definedName>
    <definedName name="__123Graph_BPAPA" localSheetId="1" hidden="1">#REF!</definedName>
    <definedName name="__123Graph_BPAPA" localSheetId="2" hidden="1">#REF!</definedName>
    <definedName name="__123Graph_BPAPA" localSheetId="3" hidden="1">#REF!</definedName>
    <definedName name="__123Graph_BPAPA" hidden="1">#REF!</definedName>
    <definedName name="__123Graph_BPERIB" localSheetId="0" hidden="1">#REF!</definedName>
    <definedName name="__123Graph_BPERIB" localSheetId="1" hidden="1">#REF!</definedName>
    <definedName name="__123Graph_BPERIB" localSheetId="2" hidden="1">#REF!</definedName>
    <definedName name="__123Graph_BPERIB" localSheetId="3" hidden="1">#REF!</definedName>
    <definedName name="__123Graph_BPERIB" localSheetId="16" hidden="1">#REF!</definedName>
    <definedName name="__123Graph_BPERIB" hidden="1">#REF!</definedName>
    <definedName name="__123Graph_BPIPELINE" localSheetId="0" hidden="1">#REF!</definedName>
    <definedName name="__123Graph_BPIPELINE" hidden="1">#REF!</definedName>
    <definedName name="__123Graph_BPRODABSC" localSheetId="0" hidden="1">#REF!</definedName>
    <definedName name="__123Graph_BPRODABSC" localSheetId="1" hidden="1">#REF!</definedName>
    <definedName name="__123Graph_BPRODABSC" localSheetId="2" hidden="1">#REF!</definedName>
    <definedName name="__123Graph_BPRODABSC" localSheetId="3" hidden="1">#REF!</definedName>
    <definedName name="__123Graph_BPRODABSC" hidden="1">#REF!</definedName>
    <definedName name="__123Graph_BPRODABSD" localSheetId="0" hidden="1">#REF!</definedName>
    <definedName name="__123Graph_BPRODABSD" localSheetId="1" hidden="1">#REF!</definedName>
    <definedName name="__123Graph_BPRODABSD" localSheetId="2" hidden="1">#REF!</definedName>
    <definedName name="__123Graph_BPRODABSD" localSheetId="3" hidden="1">#REF!</definedName>
    <definedName name="__123Graph_BPRODABSD" hidden="1">#REF!</definedName>
    <definedName name="__123Graph_BREALRATE" localSheetId="0" hidden="1">#REF!</definedName>
    <definedName name="__123Graph_BREALRATE" hidden="1">#REF!</definedName>
    <definedName name="__123Graph_BREER" localSheetId="0" hidden="1">#REF!</definedName>
    <definedName name="__123Graph_BREER" localSheetId="1" hidden="1">#REF!</definedName>
    <definedName name="__123Graph_BREER" localSheetId="2" hidden="1">#REF!</definedName>
    <definedName name="__123Graph_BREER" localSheetId="3" hidden="1">#REF!</definedName>
    <definedName name="__123Graph_BREER" hidden="1">#REF!</definedName>
    <definedName name="__123Graph_BRUBRATE" localSheetId="0" hidden="1">#REF!</definedName>
    <definedName name="__123Graph_BRUBRATE" hidden="1">#REF!</definedName>
    <definedName name="__123Graph_BSEASON_CASH" localSheetId="0" hidden="1">#REF!</definedName>
    <definedName name="__123Graph_BSEASON_CASH" localSheetId="1" hidden="1">#REF!</definedName>
    <definedName name="__123Graph_BSEASON_CASH" localSheetId="2" hidden="1">#REF!</definedName>
    <definedName name="__123Graph_BSEASON_CASH" localSheetId="3" hidden="1">#REF!</definedName>
    <definedName name="__123Graph_BSEASON_CASH" localSheetId="12" hidden="1">#REF!</definedName>
    <definedName name="__123Graph_BSEASON_CASH" hidden="1">#REF!</definedName>
    <definedName name="__123Graph_BSEASON_MONEY" localSheetId="0" hidden="1">#REF!</definedName>
    <definedName name="__123Graph_BSEASON_MONEY" localSheetId="1" hidden="1">#REF!</definedName>
    <definedName name="__123Graph_BSEASON_MONEY" localSheetId="2" hidden="1">#REF!</definedName>
    <definedName name="__123Graph_BSEASON_MONEY" localSheetId="3" hidden="1">#REF!</definedName>
    <definedName name="__123Graph_BSEASON_MONEY" hidden="1">#REF!</definedName>
    <definedName name="__123Graph_BSEASON_TIME" localSheetId="0" hidden="1">#REF!</definedName>
    <definedName name="__123Graph_BSEASON_TIME" localSheetId="1" hidden="1">#REF!</definedName>
    <definedName name="__123Graph_BSEASON_TIME" localSheetId="2" hidden="1">#REF!</definedName>
    <definedName name="__123Graph_BSEASON_TIME" localSheetId="3" hidden="1">#REF!</definedName>
    <definedName name="__123Graph_BSEASON_TIME" hidden="1">#REF!</definedName>
    <definedName name="__123Graph_BTRADECPI" localSheetId="0" hidden="1">#REF!</definedName>
    <definedName name="__123Graph_BTRADECPI" localSheetId="1" hidden="1">#REF!</definedName>
    <definedName name="__123Graph_BTRADECPI" localSheetId="2" hidden="1">#REF!</definedName>
    <definedName name="__123Graph_BTRADECPI" localSheetId="3" hidden="1">#REF!</definedName>
    <definedName name="__123Graph_BTRADECPI" localSheetId="16" hidden="1">#REF!</definedName>
    <definedName name="__123Graph_BTRADECPI" hidden="1">#REF!</definedName>
    <definedName name="__123Graph_BUSRATE" localSheetId="0" hidden="1">#REF!</definedName>
    <definedName name="__123Graph_BUSRATE" hidden="1">#REF!</definedName>
    <definedName name="__123Graph_C" localSheetId="0" hidden="1">#REF!</definedName>
    <definedName name="__123Graph_C" localSheetId="1" hidden="1">#REF!</definedName>
    <definedName name="__123Graph_C" localSheetId="2" hidden="1">#REF!</definedName>
    <definedName name="__123Graph_C" localSheetId="3" hidden="1">#REF!</definedName>
    <definedName name="__123Graph_C" hidden="1">#REF!</definedName>
    <definedName name="__123Graph_CBERLGRAP" localSheetId="0" hidden="1">#REF!</definedName>
    <definedName name="__123Graph_CBERLGRAP" localSheetId="1" hidden="1">#REF!</definedName>
    <definedName name="__123Graph_CBERLGRAP" localSheetId="2" hidden="1">#REF!</definedName>
    <definedName name="__123Graph_CBERLGRAP" localSheetId="3" hidden="1">#REF!</definedName>
    <definedName name="__123Graph_CBERLGRAP" hidden="1">#REF!</definedName>
    <definedName name="__123Graph_CCATCH1" localSheetId="0" hidden="1">#REF!</definedName>
    <definedName name="__123Graph_CCATCH1" localSheetId="1" hidden="1">#REF!</definedName>
    <definedName name="__123Graph_CCATCH1" localSheetId="2" hidden="1">#REF!</definedName>
    <definedName name="__123Graph_CCATCH1" localSheetId="3" hidden="1">#REF!</definedName>
    <definedName name="__123Graph_CCATCH1" localSheetId="10" hidden="1">#REF!</definedName>
    <definedName name="__123Graph_CCATCH1" hidden="1">#REF!</definedName>
    <definedName name="__123Graph_CChart1" localSheetId="0" hidden="1">#REF!</definedName>
    <definedName name="__123Graph_CChart1" localSheetId="1" hidden="1">#REF!</definedName>
    <definedName name="__123Graph_CChart1" localSheetId="2" hidden="1">#REF!</definedName>
    <definedName name="__123Graph_CChart1" localSheetId="3" hidden="1">#REF!</definedName>
    <definedName name="__123Graph_CChart1" hidden="1">#REF!</definedName>
    <definedName name="__123Graph_CChart2" localSheetId="0" hidden="1">#REF!</definedName>
    <definedName name="__123Graph_CChart2" localSheetId="1" hidden="1">#REF!</definedName>
    <definedName name="__123Graph_CChart2" localSheetId="2" hidden="1">#REF!</definedName>
    <definedName name="__123Graph_CChart2" localSheetId="3" hidden="1">#REF!</definedName>
    <definedName name="__123Graph_CChart2" hidden="1">#REF!</definedName>
    <definedName name="__123Graph_CChart3" localSheetId="0" hidden="1">#REF!</definedName>
    <definedName name="__123Graph_CChart3" localSheetId="1" hidden="1">#REF!</definedName>
    <definedName name="__123Graph_CChart3" localSheetId="2" hidden="1">#REF!</definedName>
    <definedName name="__123Graph_CChart3" localSheetId="3" hidden="1">#REF!</definedName>
    <definedName name="__123Graph_CChart3" localSheetId="16" hidden="1">#REF!</definedName>
    <definedName name="__123Graph_CChart3" hidden="1">#REF!</definedName>
    <definedName name="__123Graph_CCONVERG1" localSheetId="0" hidden="1">#REF!</definedName>
    <definedName name="__123Graph_CCONVERG1" localSheetId="1" hidden="1">#REF!</definedName>
    <definedName name="__123Graph_CCONVERG1" localSheetId="2" hidden="1">#REF!</definedName>
    <definedName name="__123Graph_CCONVERG1" localSheetId="3" hidden="1">#REF!</definedName>
    <definedName name="__123Graph_CCONVERG1" hidden="1">#REF!</definedName>
    <definedName name="__123Graph_CCURRENT" localSheetId="0" hidden="1">#REF!</definedName>
    <definedName name="__123Graph_CCURRENT" localSheetId="1" hidden="1">#REF!</definedName>
    <definedName name="__123Graph_CCURRENT" localSheetId="2" hidden="1">#REF!</definedName>
    <definedName name="__123Graph_CCURRENT" localSheetId="3" hidden="1">#REF!</definedName>
    <definedName name="__123Graph_CCURRENT" hidden="1">#REF!</definedName>
    <definedName name="__123Graph_CECTOT" localSheetId="0" hidden="1">#REF!</definedName>
    <definedName name="__123Graph_CECTOT" localSheetId="1" hidden="1">#REF!</definedName>
    <definedName name="__123Graph_CECTOT" localSheetId="2" hidden="1">#REF!</definedName>
    <definedName name="__123Graph_CECTOT" localSheetId="3" hidden="1">#REF!</definedName>
    <definedName name="__123Graph_CECTOT" localSheetId="12" hidden="1">#REF!</definedName>
    <definedName name="__123Graph_CECTOT" hidden="1">#REF!</definedName>
    <definedName name="__123Graph_CGRAF" localSheetId="0" hidden="1">#REF!</definedName>
    <definedName name="__123Graph_CGRAF" localSheetId="1" hidden="1">#REF!</definedName>
    <definedName name="__123Graph_CGRAF" localSheetId="2" hidden="1">#REF!</definedName>
    <definedName name="__123Graph_CGRAF" localSheetId="3" hidden="1">#REF!</definedName>
    <definedName name="__123Graph_CGRAF" hidden="1">#REF!</definedName>
    <definedName name="__123Graph_CGRAPH41" localSheetId="0" hidden="1">#REF!</definedName>
    <definedName name="__123Graph_CGRAPH41" localSheetId="1" hidden="1">#REF!</definedName>
    <definedName name="__123Graph_CGRAPH41" localSheetId="2" hidden="1">#REF!</definedName>
    <definedName name="__123Graph_CGRAPH41" localSheetId="3" hidden="1">#REF!</definedName>
    <definedName name="__123Graph_CGRAPH41" hidden="1">#REF!</definedName>
    <definedName name="__123Graph_CGRAPH44" localSheetId="0" hidden="1">#REF!</definedName>
    <definedName name="__123Graph_CGRAPH44" localSheetId="1" hidden="1">#REF!</definedName>
    <definedName name="__123Graph_CGRAPH44" localSheetId="2" hidden="1">#REF!</definedName>
    <definedName name="__123Graph_CGRAPH44" localSheetId="3" hidden="1">#REF!</definedName>
    <definedName name="__123Graph_CGRAPH44" localSheetId="12" hidden="1">#REF!</definedName>
    <definedName name="__123Graph_CGRAPH44" hidden="1">#REF!</definedName>
    <definedName name="__123Graph_CMONEY" localSheetId="0" hidden="1">#REF!</definedName>
    <definedName name="__123Graph_CMONEY" localSheetId="1" hidden="1">#REF!</definedName>
    <definedName name="__123Graph_CMONEY" localSheetId="2" hidden="1">#REF!</definedName>
    <definedName name="__123Graph_CMONEY" localSheetId="3" hidden="1">#REF!</definedName>
    <definedName name="__123Graph_CMONEY" hidden="1">#REF!</definedName>
    <definedName name="__123Graph_CPERIA" localSheetId="0" hidden="1">#REF!</definedName>
    <definedName name="__123Graph_CPERIA" localSheetId="1" hidden="1">#REF!</definedName>
    <definedName name="__123Graph_CPERIA" localSheetId="2" hidden="1">#REF!</definedName>
    <definedName name="__123Graph_CPERIA" localSheetId="3" hidden="1">#REF!</definedName>
    <definedName name="__123Graph_CPERIA" hidden="1">#REF!</definedName>
    <definedName name="__123Graph_CPERIB" localSheetId="0" hidden="1">#REF!</definedName>
    <definedName name="__123Graph_CPERIB" localSheetId="1" hidden="1">#REF!</definedName>
    <definedName name="__123Graph_CPERIB" localSheetId="2" hidden="1">#REF!</definedName>
    <definedName name="__123Graph_CPERIB" localSheetId="3" hidden="1">#REF!</definedName>
    <definedName name="__123Graph_CPERIB" localSheetId="18" hidden="1">#REF!</definedName>
    <definedName name="__123Graph_CPERIB" hidden="1">#REF!</definedName>
    <definedName name="__123Graph_CPRODABSC" localSheetId="0" hidden="1">#REF!</definedName>
    <definedName name="__123Graph_CPRODABSC" localSheetId="1" hidden="1">#REF!</definedName>
    <definedName name="__123Graph_CPRODABSC" localSheetId="2" hidden="1">#REF!</definedName>
    <definedName name="__123Graph_CPRODABSC" localSheetId="3" hidden="1">#REF!</definedName>
    <definedName name="__123Graph_CPRODABSC" hidden="1">#REF!</definedName>
    <definedName name="__123Graph_CPRODTRE2" localSheetId="0" hidden="1">#REF!</definedName>
    <definedName name="__123Graph_CPRODTRE2" localSheetId="1" hidden="1">#REF!</definedName>
    <definedName name="__123Graph_CPRODTRE2" localSheetId="2" hidden="1">#REF!</definedName>
    <definedName name="__123Graph_CPRODTRE2" localSheetId="3" hidden="1">#REF!</definedName>
    <definedName name="__123Graph_CPRODTRE2" hidden="1">#REF!</definedName>
    <definedName name="__123Graph_CPRODTREND" localSheetId="0" hidden="1">#REF!</definedName>
    <definedName name="__123Graph_CPRODTREND" localSheetId="1" hidden="1">#REF!</definedName>
    <definedName name="__123Graph_CPRODTREND" localSheetId="2" hidden="1">#REF!</definedName>
    <definedName name="__123Graph_CPRODTREND" localSheetId="3" hidden="1">#REF!</definedName>
    <definedName name="__123Graph_CPRODTREND" hidden="1">#REF!</definedName>
    <definedName name="__123Graph_CREER" localSheetId="0" hidden="1">#REF!</definedName>
    <definedName name="__123Graph_CREER" localSheetId="1" hidden="1">#REF!</definedName>
    <definedName name="__123Graph_CREER" localSheetId="2" hidden="1">#REF!</definedName>
    <definedName name="__123Graph_CREER" localSheetId="3" hidden="1">#REF!</definedName>
    <definedName name="__123Graph_CREER" hidden="1">#REF!</definedName>
    <definedName name="__123Graph_CSEASON_CASH" localSheetId="0" hidden="1">#REF!</definedName>
    <definedName name="__123Graph_CSEASON_CASH" localSheetId="1" hidden="1">#REF!</definedName>
    <definedName name="__123Graph_CSEASON_CASH" localSheetId="2" hidden="1">#REF!</definedName>
    <definedName name="__123Graph_CSEASON_CASH" localSheetId="3" hidden="1">#REF!</definedName>
    <definedName name="__123Graph_CSEASON_CASH" localSheetId="12" hidden="1">#REF!</definedName>
    <definedName name="__123Graph_CSEASON_CASH" hidden="1">#REF!</definedName>
    <definedName name="__123Graph_CSEASON_MONEY" localSheetId="0" hidden="1">#REF!</definedName>
    <definedName name="__123Graph_CSEASON_MONEY" localSheetId="1" hidden="1">#REF!</definedName>
    <definedName name="__123Graph_CSEASON_MONEY" localSheetId="2" hidden="1">#REF!</definedName>
    <definedName name="__123Graph_CSEASON_MONEY" localSheetId="3" hidden="1">#REF!</definedName>
    <definedName name="__123Graph_CSEASON_MONEY" hidden="1">#REF!</definedName>
    <definedName name="__123Graph_CSEASON_SIGHT" localSheetId="0" hidden="1">#REF!</definedName>
    <definedName name="__123Graph_CSEASON_SIGHT" localSheetId="1" hidden="1">#REF!</definedName>
    <definedName name="__123Graph_CSEASON_SIGHT" localSheetId="2" hidden="1">#REF!</definedName>
    <definedName name="__123Graph_CSEASON_SIGHT" localSheetId="3" hidden="1">#REF!</definedName>
    <definedName name="__123Graph_CSEASON_SIGHT" hidden="1">#REF!</definedName>
    <definedName name="__123Graph_CSEASON_TIME" localSheetId="0" hidden="1">#REF!</definedName>
    <definedName name="__123Graph_CSEASON_TIME" localSheetId="1" hidden="1">#REF!</definedName>
    <definedName name="__123Graph_CSEASON_TIME" localSheetId="2" hidden="1">#REF!</definedName>
    <definedName name="__123Graph_CSEASON_TIME" localSheetId="3" hidden="1">#REF!</definedName>
    <definedName name="__123Graph_CSEASON_TIME" localSheetId="18" hidden="1">#REF!</definedName>
    <definedName name="__123Graph_CSEASON_TIME" hidden="1">#REF!</definedName>
    <definedName name="__123Graph_CUTRECHT" localSheetId="0" hidden="1">#REF!</definedName>
    <definedName name="__123Graph_CUTRECHT" localSheetId="1" hidden="1">#REF!</definedName>
    <definedName name="__123Graph_CUTRECHT" localSheetId="2" hidden="1">#REF!</definedName>
    <definedName name="__123Graph_CUTRECHT" localSheetId="3" hidden="1">#REF!</definedName>
    <definedName name="__123Graph_CUTRECHT" hidden="1">#REF!</definedName>
    <definedName name="__123Graph_D" localSheetId="0" hidden="1">#REF!</definedName>
    <definedName name="__123Graph_D" localSheetId="1" hidden="1">#REF!</definedName>
    <definedName name="__123Graph_D" localSheetId="2" hidden="1">#REF!</definedName>
    <definedName name="__123Graph_D" localSheetId="3" hidden="1">#REF!</definedName>
    <definedName name="__123Graph_D" hidden="1">#REF!</definedName>
    <definedName name="__123Graph_DBERLGRAP" localSheetId="0" hidden="1">#REF!</definedName>
    <definedName name="__123Graph_DBERLGRAP" localSheetId="1" hidden="1">#REF!</definedName>
    <definedName name="__123Graph_DBERLGRAP" localSheetId="2" hidden="1">#REF!</definedName>
    <definedName name="__123Graph_DBERLGRAP" localSheetId="3" hidden="1">#REF!</definedName>
    <definedName name="__123Graph_DBERLGRAP" localSheetId="18" hidden="1">#REF!</definedName>
    <definedName name="__123Graph_DBERLGRAP" hidden="1">#REF!</definedName>
    <definedName name="__123Graph_DCATCH1" localSheetId="0" hidden="1">#REF!</definedName>
    <definedName name="__123Graph_DCATCH1" localSheetId="1" hidden="1">#REF!</definedName>
    <definedName name="__123Graph_DCATCH1" localSheetId="2" hidden="1">#REF!</definedName>
    <definedName name="__123Graph_DCATCH1" localSheetId="3" hidden="1">#REF!</definedName>
    <definedName name="__123Graph_DCATCH1" hidden="1">#REF!</definedName>
    <definedName name="__123Graph_DChart1" localSheetId="0" hidden="1">#REF!</definedName>
    <definedName name="__123Graph_DChart1" localSheetId="1" hidden="1">#REF!</definedName>
    <definedName name="__123Graph_DChart1" localSheetId="2" hidden="1">#REF!</definedName>
    <definedName name="__123Graph_DChart1" localSheetId="3" hidden="1">#REF!</definedName>
    <definedName name="__123Graph_DChart1" hidden="1">#REF!</definedName>
    <definedName name="__123Graph_DChart2" localSheetId="0" hidden="1">#REF!</definedName>
    <definedName name="__123Graph_DChart2" localSheetId="1" hidden="1">#REF!</definedName>
    <definedName name="__123Graph_DChart2" localSheetId="2" hidden="1">#REF!</definedName>
    <definedName name="__123Graph_DChart2" localSheetId="3" hidden="1">#REF!</definedName>
    <definedName name="__123Graph_DChart2" hidden="1">#REF!</definedName>
    <definedName name="__123Graph_DChart3" localSheetId="0" hidden="1">#REF!</definedName>
    <definedName name="__123Graph_DChart3" localSheetId="1" hidden="1">#REF!</definedName>
    <definedName name="__123Graph_DChart3" localSheetId="2" hidden="1">#REF!</definedName>
    <definedName name="__123Graph_DChart3" localSheetId="3" hidden="1">#REF!</definedName>
    <definedName name="__123Graph_DChart3" hidden="1">#REF!</definedName>
    <definedName name="__123Graph_DCONVERG1" localSheetId="0" hidden="1">#REF!</definedName>
    <definedName name="__123Graph_DCONVERG1" localSheetId="1" hidden="1">#REF!</definedName>
    <definedName name="__123Graph_DCONVERG1" localSheetId="2" hidden="1">#REF!</definedName>
    <definedName name="__123Graph_DCONVERG1" localSheetId="3" hidden="1">#REF!</definedName>
    <definedName name="__123Graph_DCONVERG1" localSheetId="12" hidden="1">#REF!</definedName>
    <definedName name="__123Graph_DCONVERG1" hidden="1">#REF!</definedName>
    <definedName name="__123Graph_DCPI" localSheetId="0" hidden="1">#REF!</definedName>
    <definedName name="__123Graph_DCPI" localSheetId="1" hidden="1">#REF!</definedName>
    <definedName name="__123Graph_DCPI" localSheetId="2" hidden="1">#REF!</definedName>
    <definedName name="__123Graph_DCPI" localSheetId="3" hidden="1">#REF!</definedName>
    <definedName name="__123Graph_DCPI" hidden="1">#REF!</definedName>
    <definedName name="__123Graph_DCURRENT" localSheetId="0" hidden="1">#REF!</definedName>
    <definedName name="__123Graph_DCURRENT" localSheetId="1" hidden="1">#REF!</definedName>
    <definedName name="__123Graph_DCURRENT" localSheetId="2" hidden="1">#REF!</definedName>
    <definedName name="__123Graph_DCURRENT" localSheetId="3" hidden="1">#REF!</definedName>
    <definedName name="__123Graph_DCURRENT" hidden="1">#REF!</definedName>
    <definedName name="__123Graph_DECTOT" localSheetId="0" hidden="1">#REF!</definedName>
    <definedName name="__123Graph_DECTOT" localSheetId="1" hidden="1">#REF!</definedName>
    <definedName name="__123Graph_DECTOT" localSheetId="2" hidden="1">#REF!</definedName>
    <definedName name="__123Graph_DECTOT" localSheetId="3" hidden="1">#REF!</definedName>
    <definedName name="__123Graph_DECTOT" localSheetId="12" hidden="1">#REF!</definedName>
    <definedName name="__123Graph_DECTOT" hidden="1">#REF!</definedName>
    <definedName name="__123Graph_DGRAF" localSheetId="0" hidden="1">#REF!</definedName>
    <definedName name="__123Graph_DGRAF" localSheetId="1" hidden="1">#REF!</definedName>
    <definedName name="__123Graph_DGRAF" localSheetId="2" hidden="1">#REF!</definedName>
    <definedName name="__123Graph_DGRAF" localSheetId="3" hidden="1">#REF!</definedName>
    <definedName name="__123Graph_DGRAF" hidden="1">#REF!</definedName>
    <definedName name="__123Graph_DGRAPH41" localSheetId="0" hidden="1">#REF!</definedName>
    <definedName name="__123Graph_DGRAPH41" localSheetId="1" hidden="1">#REF!</definedName>
    <definedName name="__123Graph_DGRAPH41" localSheetId="2" hidden="1">#REF!</definedName>
    <definedName name="__123Graph_DGRAPH41" localSheetId="3" hidden="1">#REF!</definedName>
    <definedName name="__123Graph_DGRAPH41" hidden="1">#REF!</definedName>
    <definedName name="__123Graph_DPERIA" localSheetId="0" hidden="1">#REF!</definedName>
    <definedName name="__123Graph_DPERIA" localSheetId="1" hidden="1">#REF!</definedName>
    <definedName name="__123Graph_DPERIA" localSheetId="2" hidden="1">#REF!</definedName>
    <definedName name="__123Graph_DPERIA" localSheetId="3" hidden="1">#REF!</definedName>
    <definedName name="__123Graph_DPERIA" localSheetId="12" hidden="1">#REF!</definedName>
    <definedName name="__123Graph_DPERIA" hidden="1">#REF!</definedName>
    <definedName name="__123Graph_DPERIB" localSheetId="0" hidden="1">#REF!</definedName>
    <definedName name="__123Graph_DPERIB" localSheetId="1" hidden="1">#REF!</definedName>
    <definedName name="__123Graph_DPERIB" localSheetId="2" hidden="1">#REF!</definedName>
    <definedName name="__123Graph_DPERIB" localSheetId="3" hidden="1">#REF!</definedName>
    <definedName name="__123Graph_DPERIB" hidden="1">#REF!</definedName>
    <definedName name="__123Graph_DPRODABSC" localSheetId="0" hidden="1">#REF!</definedName>
    <definedName name="__123Graph_DPRODABSC" localSheetId="1" hidden="1">#REF!</definedName>
    <definedName name="__123Graph_DPRODABSC" localSheetId="2" hidden="1">#REF!</definedName>
    <definedName name="__123Graph_DPRODABSC" localSheetId="3" hidden="1">#REF!</definedName>
    <definedName name="__123Graph_DPRODABSC" hidden="1">#REF!</definedName>
    <definedName name="__123Graph_DSEASON_MONEY" localSheetId="0" hidden="1">#REF!</definedName>
    <definedName name="__123Graph_DSEASON_MONEY" localSheetId="1" hidden="1">#REF!</definedName>
    <definedName name="__123Graph_DSEASON_MONEY" localSheetId="2" hidden="1">#REF!</definedName>
    <definedName name="__123Graph_DSEASON_MONEY" localSheetId="3" hidden="1">#REF!</definedName>
    <definedName name="__123Graph_DSEASON_MONEY" localSheetId="18" hidden="1">#REF!</definedName>
    <definedName name="__123Graph_DSEASON_MONEY" hidden="1">#REF!</definedName>
    <definedName name="__123Graph_DSEASON_SIGHT" localSheetId="0" hidden="1">#REF!</definedName>
    <definedName name="__123Graph_DSEASON_SIGHT" localSheetId="1" hidden="1">#REF!</definedName>
    <definedName name="__123Graph_DSEASON_SIGHT" localSheetId="2" hidden="1">#REF!</definedName>
    <definedName name="__123Graph_DSEASON_SIGHT" localSheetId="3" hidden="1">#REF!</definedName>
    <definedName name="__123Graph_DSEASON_SIGHT" hidden="1">#REF!</definedName>
    <definedName name="__123Graph_DSEASON_TIME" localSheetId="0" hidden="1">#REF!</definedName>
    <definedName name="__123Graph_DSEASON_TIME" localSheetId="1" hidden="1">#REF!</definedName>
    <definedName name="__123Graph_DSEASON_TIME" localSheetId="2" hidden="1">#REF!</definedName>
    <definedName name="__123Graph_DSEASON_TIME" localSheetId="3" hidden="1">#REF!</definedName>
    <definedName name="__123Graph_DSEASON_TIME" hidden="1">#REF!</definedName>
    <definedName name="__123Graph_DTRADECPI" localSheetId="0" hidden="1">#REF!</definedName>
    <definedName name="__123Graph_DTRADECPI" localSheetId="1" hidden="1">#REF!</definedName>
    <definedName name="__123Graph_DTRADECPI" localSheetId="2" hidden="1">#REF!</definedName>
    <definedName name="__123Graph_DTRADECPI" localSheetId="3" hidden="1">#REF!</definedName>
    <definedName name="__123Graph_DTRADECPI" hidden="1">#REF!</definedName>
    <definedName name="__123Graph_DUTRECHT" localSheetId="0" hidden="1">#REF!</definedName>
    <definedName name="__123Graph_DUTRECHT" localSheetId="1" hidden="1">#REF!</definedName>
    <definedName name="__123Graph_DUTRECHT" localSheetId="2" hidden="1">#REF!</definedName>
    <definedName name="__123Graph_DUTRECHT" localSheetId="3" hidden="1">#REF!</definedName>
    <definedName name="__123Graph_DUTRECHT" hidden="1">#REF!</definedName>
    <definedName name="__123Graph_E" localSheetId="0" hidden="1">#REF!</definedName>
    <definedName name="__123Graph_E" localSheetId="1" hidden="1">#REF!</definedName>
    <definedName name="__123Graph_E" localSheetId="2" hidden="1">#REF!</definedName>
    <definedName name="__123Graph_E" localSheetId="3" hidden="1">#REF!</definedName>
    <definedName name="__123Graph_E" localSheetId="10" hidden="1">#REF!</definedName>
    <definedName name="__123Graph_E" hidden="1">#REF!</definedName>
    <definedName name="__123Graph_EBERLGRAP" localSheetId="0" hidden="1">#REF!</definedName>
    <definedName name="__123Graph_EBERLGRAP" localSheetId="1" hidden="1">#REF!</definedName>
    <definedName name="__123Graph_EBERLGRAP" localSheetId="2" hidden="1">#REF!</definedName>
    <definedName name="__123Graph_EBERLGRAP" localSheetId="3" hidden="1">#REF!</definedName>
    <definedName name="__123Graph_EBERLGRAP" hidden="1">#REF!</definedName>
    <definedName name="__123Graph_ECATCH1" localSheetId="0" hidden="1">#REF!</definedName>
    <definedName name="__123Graph_ECATCH1" localSheetId="1" hidden="1">#REF!</definedName>
    <definedName name="__123Graph_ECATCH1" localSheetId="2" hidden="1">#REF!</definedName>
    <definedName name="__123Graph_ECATCH1" localSheetId="3" hidden="1">#REF!</definedName>
    <definedName name="__123Graph_ECATCH1" hidden="1">#REF!</definedName>
    <definedName name="__123Graph_EChart1" localSheetId="0" hidden="1">#REF!</definedName>
    <definedName name="__123Graph_EChart1" localSheetId="1" hidden="1">#REF!</definedName>
    <definedName name="__123Graph_EChart1" localSheetId="2" hidden="1">#REF!</definedName>
    <definedName name="__123Graph_EChart1" localSheetId="3" hidden="1">#REF!</definedName>
    <definedName name="__123Graph_EChart1" localSheetId="6" hidden="1">#REF!</definedName>
    <definedName name="__123Graph_EChart1" hidden="1">#REF!</definedName>
    <definedName name="__123Graph_EChart2" localSheetId="0" hidden="1">#REF!</definedName>
    <definedName name="__123Graph_EChart2" localSheetId="1" hidden="1">#REF!</definedName>
    <definedName name="__123Graph_EChart2" localSheetId="2" hidden="1">#REF!</definedName>
    <definedName name="__123Graph_EChart2" localSheetId="3" hidden="1">#REF!</definedName>
    <definedName name="__123Graph_EChart2" hidden="1">#REF!</definedName>
    <definedName name="__123Graph_EChart3" localSheetId="0" hidden="1">#REF!</definedName>
    <definedName name="__123Graph_EChart3" localSheetId="1" hidden="1">#REF!</definedName>
    <definedName name="__123Graph_EChart3" localSheetId="2" hidden="1">#REF!</definedName>
    <definedName name="__123Graph_EChart3" localSheetId="3" hidden="1">#REF!</definedName>
    <definedName name="__123Graph_EChart3" hidden="1">#REF!</definedName>
    <definedName name="__123Graph_ECONVERG1" localSheetId="0" hidden="1">#REF!</definedName>
    <definedName name="__123Graph_ECONVERG1" localSheetId="1" hidden="1">#REF!</definedName>
    <definedName name="__123Graph_ECONVERG1" localSheetId="2" hidden="1">#REF!</definedName>
    <definedName name="__123Graph_ECONVERG1" localSheetId="3" hidden="1">#REF!</definedName>
    <definedName name="__123Graph_ECONVERG1" localSheetId="12" hidden="1">#REF!</definedName>
    <definedName name="__123Graph_ECONVERG1" hidden="1">#REF!</definedName>
    <definedName name="__123Graph_ECURRENT" localSheetId="0" hidden="1">#REF!</definedName>
    <definedName name="__123Graph_ECURRENT" localSheetId="1" hidden="1">#REF!</definedName>
    <definedName name="__123Graph_ECURRENT" localSheetId="2" hidden="1">#REF!</definedName>
    <definedName name="__123Graph_ECURRENT" localSheetId="3" hidden="1">#REF!</definedName>
    <definedName name="__123Graph_ECURRENT" hidden="1">#REF!</definedName>
    <definedName name="__123Graph_EECTOT" localSheetId="0" hidden="1">#REF!</definedName>
    <definedName name="__123Graph_EECTOT" localSheetId="1" hidden="1">#REF!</definedName>
    <definedName name="__123Graph_EECTOT" localSheetId="2" hidden="1">#REF!</definedName>
    <definedName name="__123Graph_EECTOT" localSheetId="3" hidden="1">#REF!</definedName>
    <definedName name="__123Graph_EECTOT" hidden="1">#REF!</definedName>
    <definedName name="__123Graph_EGRAF" localSheetId="0" hidden="1">#REF!</definedName>
    <definedName name="__123Graph_EGRAF" localSheetId="1" hidden="1">#REF!</definedName>
    <definedName name="__123Graph_EGRAF" localSheetId="2" hidden="1">#REF!</definedName>
    <definedName name="__123Graph_EGRAF" localSheetId="3" hidden="1">#REF!</definedName>
    <definedName name="__123Graph_EGRAF" localSheetId="10" hidden="1">#REF!</definedName>
    <definedName name="__123Graph_EGRAF" hidden="1">#REF!</definedName>
    <definedName name="__123Graph_EGRAPH41" localSheetId="0" hidden="1">#REF!</definedName>
    <definedName name="__123Graph_EGRAPH41" localSheetId="1" hidden="1">#REF!</definedName>
    <definedName name="__123Graph_EGRAPH41" localSheetId="2" hidden="1">#REF!</definedName>
    <definedName name="__123Graph_EGRAPH41" localSheetId="3" hidden="1">#REF!</definedName>
    <definedName name="__123Graph_EGRAPH41" hidden="1">#REF!</definedName>
    <definedName name="__123Graph_EPERIA" localSheetId="0" hidden="1">#REF!</definedName>
    <definedName name="__123Graph_EPERIA" localSheetId="1" hidden="1">#REF!</definedName>
    <definedName name="__123Graph_EPERIA" localSheetId="2" hidden="1">#REF!</definedName>
    <definedName name="__123Graph_EPERIA" localSheetId="3" hidden="1">#REF!</definedName>
    <definedName name="__123Graph_EPERIA" hidden="1">#REF!</definedName>
    <definedName name="__123Graph_EPRODABSC" localSheetId="0" hidden="1">#REF!</definedName>
    <definedName name="__123Graph_EPRODABSC" localSheetId="1" hidden="1">#REF!</definedName>
    <definedName name="__123Graph_EPRODABSC" localSheetId="2" hidden="1">#REF!</definedName>
    <definedName name="__123Graph_EPRODABSC" localSheetId="3" hidden="1">#REF!</definedName>
    <definedName name="__123Graph_EPRODABSC" localSheetId="12" hidden="1">#REF!</definedName>
    <definedName name="__123Graph_EPRODABSC" hidden="1">#REF!</definedName>
    <definedName name="__123Graph_ESEASON_CASH" localSheetId="0" hidden="1">#REF!</definedName>
    <definedName name="__123Graph_ESEASON_CASH" localSheetId="1" hidden="1">#REF!</definedName>
    <definedName name="__123Graph_ESEASON_CASH" localSheetId="2" hidden="1">#REF!</definedName>
    <definedName name="__123Graph_ESEASON_CASH" localSheetId="3" hidden="1">#REF!</definedName>
    <definedName name="__123Graph_ESEASON_CASH" hidden="1">#REF!</definedName>
    <definedName name="__123Graph_ESEASON_MONEY" localSheetId="0" hidden="1">#REF!</definedName>
    <definedName name="__123Graph_ESEASON_MONEY" localSheetId="1" hidden="1">#REF!</definedName>
    <definedName name="__123Graph_ESEASON_MONEY" localSheetId="2" hidden="1">#REF!</definedName>
    <definedName name="__123Graph_ESEASON_MONEY" localSheetId="3" hidden="1">#REF!</definedName>
    <definedName name="__123Graph_ESEASON_MONEY" hidden="1">#REF!</definedName>
    <definedName name="__123Graph_ESEASON_TIME" localSheetId="0" hidden="1">#REF!</definedName>
    <definedName name="__123Graph_ESEASON_TIME" localSheetId="1" hidden="1">#REF!</definedName>
    <definedName name="__123Graph_ESEASON_TIME" localSheetId="2" hidden="1">#REF!</definedName>
    <definedName name="__123Graph_ESEASON_TIME" localSheetId="3" hidden="1">#REF!</definedName>
    <definedName name="__123Graph_ESEASON_TIME" localSheetId="18" hidden="1">#REF!</definedName>
    <definedName name="__123Graph_ESEASON_TIME" hidden="1">#REF!</definedName>
    <definedName name="__123Graph_F" localSheetId="0" hidden="1">#REF!</definedName>
    <definedName name="__123Graph_F" localSheetId="1" hidden="1">#REF!</definedName>
    <definedName name="__123Graph_F" localSheetId="2" hidden="1">#REF!</definedName>
    <definedName name="__123Graph_F" localSheetId="3" hidden="1">#REF!</definedName>
    <definedName name="__123Graph_F" hidden="1">#REF!</definedName>
    <definedName name="__123Graph_FBERLGRAP" localSheetId="0" hidden="1">#REF!</definedName>
    <definedName name="__123Graph_FBERLGRAP" localSheetId="1" hidden="1">#REF!</definedName>
    <definedName name="__123Graph_FBERLGRAP" localSheetId="2" hidden="1">#REF!</definedName>
    <definedName name="__123Graph_FBERLGRAP" localSheetId="3" hidden="1">#REF!</definedName>
    <definedName name="__123Graph_FBERLGRAP" hidden="1">#REF!</definedName>
    <definedName name="__123Graph_FChart1" localSheetId="0" hidden="1">#REF!</definedName>
    <definedName name="__123Graph_FChart1" localSheetId="1" hidden="1">#REF!</definedName>
    <definedName name="__123Graph_FChart1" localSheetId="2" hidden="1">#REF!</definedName>
    <definedName name="__123Graph_FChart1" localSheetId="3" hidden="1">#REF!</definedName>
    <definedName name="__123Graph_FChart1" localSheetId="18" hidden="1">#REF!</definedName>
    <definedName name="__123Graph_FChart1" hidden="1">#REF!</definedName>
    <definedName name="__123Graph_FChart2" localSheetId="0" hidden="1">#REF!</definedName>
    <definedName name="__123Graph_FChart2" localSheetId="1" hidden="1">#REF!</definedName>
    <definedName name="__123Graph_FChart2" localSheetId="2" hidden="1">#REF!</definedName>
    <definedName name="__123Graph_FChart2" localSheetId="3" hidden="1">#REF!</definedName>
    <definedName name="__123Graph_FChart2" hidden="1">#REF!</definedName>
    <definedName name="__123Graph_FChart3" localSheetId="0" hidden="1">#REF!</definedName>
    <definedName name="__123Graph_FChart3" localSheetId="1" hidden="1">#REF!</definedName>
    <definedName name="__123Graph_FChart3" localSheetId="2" hidden="1">#REF!</definedName>
    <definedName name="__123Graph_FChart3" localSheetId="3" hidden="1">#REF!</definedName>
    <definedName name="__123Graph_FChart3" hidden="1">#REF!</definedName>
    <definedName name="__123Graph_FCurrent" localSheetId="0" hidden="1">#REF!</definedName>
    <definedName name="__123Graph_FCurrent" localSheetId="1" hidden="1">#REF!</definedName>
    <definedName name="__123Graph_FCurrent" localSheetId="2" hidden="1">#REF!</definedName>
    <definedName name="__123Graph_FCurrent" localSheetId="3" hidden="1">#REF!</definedName>
    <definedName name="__123Graph_FCurrent" hidden="1">#REF!</definedName>
    <definedName name="__123Graph_FGRAF" localSheetId="0" hidden="1">#REF!</definedName>
    <definedName name="__123Graph_FGRAF" localSheetId="1" hidden="1">#REF!</definedName>
    <definedName name="__123Graph_FGRAF" localSheetId="2" hidden="1">#REF!</definedName>
    <definedName name="__123Graph_FGRAF" localSheetId="3" hidden="1">#REF!</definedName>
    <definedName name="__123Graph_FGRAF" hidden="1">#REF!</definedName>
    <definedName name="__123Graph_FGRAPH41" localSheetId="0" hidden="1">#REF!</definedName>
    <definedName name="__123Graph_FGRAPH41" localSheetId="1" hidden="1">#REF!</definedName>
    <definedName name="__123Graph_FGRAPH41" localSheetId="2" hidden="1">#REF!</definedName>
    <definedName name="__123Graph_FGRAPH41" localSheetId="3" hidden="1">#REF!</definedName>
    <definedName name="__123Graph_FGRAPH41" localSheetId="6" hidden="1">#REF!</definedName>
    <definedName name="__123Graph_FGRAPH41" hidden="1">#REF!</definedName>
    <definedName name="__123Graph_FPRODABSC" localSheetId="0" hidden="1">#REF!</definedName>
    <definedName name="__123Graph_FPRODABSC" localSheetId="1" hidden="1">#REF!</definedName>
    <definedName name="__123Graph_FPRODABSC" localSheetId="2" hidden="1">#REF!</definedName>
    <definedName name="__123Graph_FPRODABSC" localSheetId="3" hidden="1">#REF!</definedName>
    <definedName name="__123Graph_FPRODABSC" hidden="1">#REF!</definedName>
    <definedName name="__123Graph_LBL_A" localSheetId="0" hidden="1">#REF!</definedName>
    <definedName name="__123Graph_LBL_A" localSheetId="1" hidden="1">#REF!</definedName>
    <definedName name="__123Graph_LBL_A" localSheetId="2" hidden="1">#REF!</definedName>
    <definedName name="__123Graph_LBL_A" localSheetId="3" hidden="1">#REF!</definedName>
    <definedName name="__123Graph_LBL_A" hidden="1">#REF!</definedName>
    <definedName name="__123Graph_LBL_ACAMOTE" localSheetId="0" hidden="1">#REF!</definedName>
    <definedName name="__123Graph_LBL_ACAMOTE" localSheetId="1" hidden="1">#REF!</definedName>
    <definedName name="__123Graph_LBL_ACAMOTE" localSheetId="2" hidden="1">#REF!</definedName>
    <definedName name="__123Graph_LBL_ACAMOTE" localSheetId="3" hidden="1">#REF!</definedName>
    <definedName name="__123Graph_LBL_ACAMOTE" localSheetId="6" hidden="1">#REF!</definedName>
    <definedName name="__123Graph_LBL_ACAMOTE" hidden="1">#REF!</definedName>
    <definedName name="__123Graph_LBL_AOLLUCO" localSheetId="0" hidden="1">#REF!</definedName>
    <definedName name="__123Graph_LBL_AOLLUCO" localSheetId="1" hidden="1">#REF!</definedName>
    <definedName name="__123Graph_LBL_AOLLUCO" localSheetId="2" hidden="1">#REF!</definedName>
    <definedName name="__123Graph_LBL_AOLLUCO" localSheetId="3" hidden="1">#REF!</definedName>
    <definedName name="__123Graph_LBL_AOLLUCO" hidden="1">#REF!</definedName>
    <definedName name="__123Graph_LBL_APAPA" localSheetId="0" hidden="1">#REF!</definedName>
    <definedName name="__123Graph_LBL_APAPA" localSheetId="1" hidden="1">#REF!</definedName>
    <definedName name="__123Graph_LBL_APAPA" localSheetId="2" hidden="1">#REF!</definedName>
    <definedName name="__123Graph_LBL_APAPA" localSheetId="3" hidden="1">#REF!</definedName>
    <definedName name="__123Graph_LBL_APAPA" hidden="1">#REF!</definedName>
    <definedName name="__123Graph_X" localSheetId="0" hidden="1">#REF!</definedName>
    <definedName name="__123Graph_X" hidden="1">#REF!</definedName>
    <definedName name="__123Graph_XCAMOTE" localSheetId="0" hidden="1">#REF!</definedName>
    <definedName name="__123Graph_XCAMOTE" localSheetId="1" hidden="1">#REF!</definedName>
    <definedName name="__123Graph_XCAMOTE" localSheetId="2" hidden="1">#REF!</definedName>
    <definedName name="__123Graph_XCAMOTE" localSheetId="3" hidden="1">#REF!</definedName>
    <definedName name="__123Graph_XCAMOTE" hidden="1">#REF!</definedName>
    <definedName name="__123Graph_XChart1" localSheetId="0" hidden="1">#REF!</definedName>
    <definedName name="__123Graph_XChart1" localSheetId="1" hidden="1">#REF!</definedName>
    <definedName name="__123Graph_XChart1" localSheetId="2" hidden="1">#REF!</definedName>
    <definedName name="__123Graph_XChart1" localSheetId="3" hidden="1">#REF!</definedName>
    <definedName name="__123Graph_XChart1" localSheetId="6" hidden="1">#REF!</definedName>
    <definedName name="__123Graph_XChart1" hidden="1">#REF!</definedName>
    <definedName name="__123Graph_XCREDIT" localSheetId="0" hidden="1">#REF!</definedName>
    <definedName name="__123Graph_XCREDIT" localSheetId="1" hidden="1">#REF!</definedName>
    <definedName name="__123Graph_XCREDIT" localSheetId="2" hidden="1">#REF!</definedName>
    <definedName name="__123Graph_XCREDIT" localSheetId="3" hidden="1">#REF!</definedName>
    <definedName name="__123Graph_XCREDIT" hidden="1">#REF!</definedName>
    <definedName name="__123Graph_XCURRENCY" localSheetId="0" hidden="1">#REF!</definedName>
    <definedName name="__123Graph_XCURRENCY" localSheetId="1" hidden="1">#REF!</definedName>
    <definedName name="__123Graph_XCURRENCY" localSheetId="2" hidden="1">#REF!</definedName>
    <definedName name="__123Graph_XCURRENCY" localSheetId="3" hidden="1">#REF!</definedName>
    <definedName name="__123Graph_XCURRENCY" hidden="1">#REF!</definedName>
    <definedName name="__123Graph_XCurrent" localSheetId="0" hidden="1">#REF!</definedName>
    <definedName name="__123Graph_XCurrent" hidden="1">#REF!</definedName>
    <definedName name="__123Graph_XECTOT" localSheetId="0" hidden="1">#REF!</definedName>
    <definedName name="__123Graph_XECTOT" localSheetId="1" hidden="1">#REF!</definedName>
    <definedName name="__123Graph_XECTOT" localSheetId="2" hidden="1">#REF!</definedName>
    <definedName name="__123Graph_XECTOT" localSheetId="3" hidden="1">#REF!</definedName>
    <definedName name="__123Graph_XECTOT" hidden="1">#REF!</definedName>
    <definedName name="__123Graph_XERDOLLAR" localSheetId="0" hidden="1">#REF!</definedName>
    <definedName name="__123Graph_XERDOLLAR" hidden="1">#REF!</definedName>
    <definedName name="__123Graph_XERRUBLE" localSheetId="0" hidden="1">#REF!</definedName>
    <definedName name="__123Graph_XERRUBLE" hidden="1">#REF!</definedName>
    <definedName name="__123Graph_XGRAF" localSheetId="0" hidden="1">#REF!</definedName>
    <definedName name="__123Graph_XGRAF" localSheetId="1" hidden="1">#REF!</definedName>
    <definedName name="__123Graph_XGRAF" localSheetId="2" hidden="1">#REF!</definedName>
    <definedName name="__123Graph_XGRAF" localSheetId="3" hidden="1">#REF!</definedName>
    <definedName name="__123Graph_XGRAF" localSheetId="6" hidden="1">#REF!</definedName>
    <definedName name="__123Graph_XGRAF" hidden="1">#REF!</definedName>
    <definedName name="__123Graph_XIBRD_LEND" localSheetId="0" hidden="1">#REF!</definedName>
    <definedName name="__123Graph_XIBRD_LEND" hidden="1">#REF!</definedName>
    <definedName name="__123Graph_XOLLUCO" localSheetId="0" hidden="1">#REF!</definedName>
    <definedName name="__123Graph_XOLLUCO" localSheetId="1" hidden="1">#REF!</definedName>
    <definedName name="__123Graph_XOLLUCO" localSheetId="2" hidden="1">#REF!</definedName>
    <definedName name="__123Graph_XOLLUCO" localSheetId="3" hidden="1">#REF!</definedName>
    <definedName name="__123Graph_XOLLUCO" localSheetId="18" hidden="1">#REF!</definedName>
    <definedName name="__123Graph_XOLLUCO" hidden="1">#REF!</definedName>
    <definedName name="__123Graph_XPAPA" localSheetId="0" hidden="1">#REF!</definedName>
    <definedName name="__123Graph_XPAPA" localSheetId="1" hidden="1">#REF!</definedName>
    <definedName name="__123Graph_XPAPA" localSheetId="2" hidden="1">#REF!</definedName>
    <definedName name="__123Graph_XPAPA" localSheetId="3" hidden="1">#REF!</definedName>
    <definedName name="__123Graph_XPAPA" hidden="1">#REF!</definedName>
    <definedName name="__123Graph_XRUBRATE" localSheetId="0" hidden="1">#REF!</definedName>
    <definedName name="__123Graph_XRUBRATE" hidden="1">#REF!</definedName>
    <definedName name="__123Graph_XUSRATE" localSheetId="0" hidden="1">#REF!</definedName>
    <definedName name="__123Graph_XUSRATE" localSheetId="6" hidden="1">#REF!</definedName>
    <definedName name="__123Graph_XUSRATE" hidden="1">#REF!</definedName>
    <definedName name="__2___123Graph_CCHART_1" localSheetId="0" hidden="1">#REF!</definedName>
    <definedName name="__2___123Graph_CCHART_1" hidden="1">#REF!</definedName>
    <definedName name="__2__123Graph_CCHART_1" localSheetId="0" hidden="1">#REF!</definedName>
    <definedName name="__2__123Graph_CCHART_1" hidden="1">#REF!</definedName>
    <definedName name="__3___123Graph_FGráfico_1A" localSheetId="0" hidden="1">#REF!</definedName>
    <definedName name="__3___123Graph_FGráfico_1A" localSheetId="1" hidden="1">#REF!</definedName>
    <definedName name="__3___123Graph_FGráfico_1A" localSheetId="2" hidden="1">#REF!</definedName>
    <definedName name="__3___123Graph_FGráfico_1A" localSheetId="3" hidden="1">#REF!</definedName>
    <definedName name="__3___123Graph_FGráfico_1A" localSheetId="16" hidden="1">#REF!</definedName>
    <definedName name="__3___123Graph_FGráfico_1A" hidden="1">#REF!</definedName>
    <definedName name="__3__123Graph_FGráfico_1A" localSheetId="0" hidden="1">#REF!</definedName>
    <definedName name="__3__123Graph_FGráfico_1A" localSheetId="1" hidden="1">#REF!</definedName>
    <definedName name="__3__123Graph_FGráfico_1A" localSheetId="2" hidden="1">#REF!</definedName>
    <definedName name="__3__123Graph_FGráfico_1A" localSheetId="3" hidden="1">#REF!</definedName>
    <definedName name="__3__123Graph_FGráfico_1A" hidden="1">#REF!</definedName>
    <definedName name="__4___123Graph_XGráfico_1A" localSheetId="0" hidden="1">#REF!</definedName>
    <definedName name="__4___123Graph_XGráfico_1A" localSheetId="1" hidden="1">#REF!</definedName>
    <definedName name="__4___123Graph_XGráfico_1A" localSheetId="2" hidden="1">#REF!</definedName>
    <definedName name="__4___123Graph_XGráfico_1A" localSheetId="3" hidden="1">#REF!</definedName>
    <definedName name="__4___123Graph_XGráfico_1A" hidden="1">#REF!</definedName>
    <definedName name="__4__123Graph_FGráfico_1A" localSheetId="0" hidden="1">#REF!</definedName>
    <definedName name="__4__123Graph_FGráfico_1A" localSheetId="1" hidden="1">#REF!</definedName>
    <definedName name="__4__123Graph_FGráfico_1A" localSheetId="2" hidden="1">#REF!</definedName>
    <definedName name="__4__123Graph_FGráfico_1A" localSheetId="3" hidden="1">#REF!</definedName>
    <definedName name="__4__123Graph_FGráfico_1A" localSheetId="10" hidden="1">#REF!</definedName>
    <definedName name="__4__123Graph_FGráfico_1A" hidden="1">#REF!</definedName>
    <definedName name="__4__123Graph_XGráfico_1A" localSheetId="0" hidden="1">#REF!</definedName>
    <definedName name="__4__123Graph_XGráfico_1A" localSheetId="1" hidden="1">#REF!</definedName>
    <definedName name="__4__123Graph_XGráfico_1A" localSheetId="2" hidden="1">#REF!</definedName>
    <definedName name="__4__123Graph_XGráfico_1A" localSheetId="3" hidden="1">#REF!</definedName>
    <definedName name="__4__123Graph_XGráfico_1A" localSheetId="18" hidden="1">#REF!</definedName>
    <definedName name="__4__123Graph_XGráfico_1A" hidden="1">#REF!</definedName>
    <definedName name="__6__123Graph_CCHART_1" localSheetId="0" hidden="1">#REF!</definedName>
    <definedName name="__6__123Graph_CCHART_1" hidden="1">#REF!</definedName>
    <definedName name="__6__123Graph_XGráfico_1A" localSheetId="0" hidden="1">#REF!</definedName>
    <definedName name="__6__123Graph_XGráfico_1A" localSheetId="1" hidden="1">#REF!</definedName>
    <definedName name="__6__123Graph_XGráfico_1A" localSheetId="2" hidden="1">#REF!</definedName>
    <definedName name="__6__123Graph_XGráfico_1A" localSheetId="3" hidden="1">#REF!</definedName>
    <definedName name="__6__123Graph_XGráfico_1A" hidden="1">#REF!</definedName>
    <definedName name="__a2" localSheetId="0"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a2" localSheetId="0"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0"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localSheetId="0"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6" localSheetId="0" hidden="1">{#N/A,#N/A,FALSE,"Hip.Bas";#N/A,#N/A,FALSE,"ventas";#N/A,#N/A,FALSE,"ingre-Año";#N/A,#N/A,FALSE,"ventas-Año";#N/A,#N/A,FALSE,"Costepro";#N/A,#N/A,FALSE,"inversion";#N/A,#N/A,FALSE,"personal";#N/A,#N/A,FALSE,"Gastos-V";#N/A,#N/A,FALSE,"Circulante";#N/A,#N/A,FALSE,"CONSOLI";#N/A,#N/A,FALSE,"Es-Fin";#N/A,#N/A,FALSE,"Margen-P"}</definedName>
    <definedName name="__aa6" hidden="1">{#N/A,#N/A,FALSE,"Hip.Bas";#N/A,#N/A,FALSE,"ventas";#N/A,#N/A,FALSE,"ingre-Año";#N/A,#N/A,FALSE,"ventas-Año";#N/A,#N/A,FALSE,"Costepro";#N/A,#N/A,FALSE,"inversion";#N/A,#N/A,FALSE,"personal";#N/A,#N/A,FALSE,"Gastos-V";#N/A,#N/A,FALSE,"Circulante";#N/A,#N/A,FALSE,"CONSOLI";#N/A,#N/A,FALSE,"Es-Fin";#N/A,#N/A,FALSE,"Margen-P"}</definedName>
    <definedName name="__aaa2" localSheetId="0" hidden="1">{#N/A,#N/A,FALSE,"Hip.Bas";#N/A,#N/A,FALSE,"ventas";#N/A,#N/A,FALSE,"ingre-Año";#N/A,#N/A,FALSE,"ventas-Año";#N/A,#N/A,FALSE,"Costepro";#N/A,#N/A,FALSE,"inversion";#N/A,#N/A,FALSE,"personal";#N/A,#N/A,FALSE,"Gastos-V";#N/A,#N/A,FALSE,"Circulante";#N/A,#N/A,FALSE,"CONSOLI";#N/A,#N/A,FALSE,"Es-Fin";#N/A,#N/A,FALSE,"Margen-P"}</definedName>
    <definedName name="__aaa2" localSheetId="6" hidden="1">{#N/A,#N/A,FALSE,"Hip.Bas";#N/A,#N/A,FALSE,"ventas";#N/A,#N/A,FALSE,"ingre-Año";#N/A,#N/A,FALSE,"ventas-Año";#N/A,#N/A,FALSE,"Costepro";#N/A,#N/A,FALSE,"inversion";#N/A,#N/A,FALSE,"personal";#N/A,#N/A,FALSE,"Gastos-V";#N/A,#N/A,FALSE,"Circulante";#N/A,#N/A,FALSE,"CONSOLI";#N/A,#N/A,FALSE,"Es-Fin";#N/A,#N/A,FALSE,"Margen-P"}</definedName>
    <definedName name="__aaa2" hidden="1">{#N/A,#N/A,FALSE,"Hip.Bas";#N/A,#N/A,FALSE,"ventas";#N/A,#N/A,FALSE,"ingre-Año";#N/A,#N/A,FALSE,"ventas-Año";#N/A,#N/A,FALSE,"Costepro";#N/A,#N/A,FALSE,"inversion";#N/A,#N/A,FALSE,"personal";#N/A,#N/A,FALSE,"Gastos-V";#N/A,#N/A,FALSE,"Circulante";#N/A,#N/A,FALSE,"CONSOLI";#N/A,#N/A,FALSE,"Es-Fin";#N/A,#N/A,FALSE,"Margen-P"}</definedName>
    <definedName name="__bb2" localSheetId="0"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0"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localSheetId="0"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0"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dd2" localSheetId="0" hidden="1">{#N/A,#N/A,FALSE,"Hip.Bas";#N/A,#N/A,FALSE,"ventas";#N/A,#N/A,FALSE,"ingre-Año";#N/A,#N/A,FALSE,"ventas-Año";#N/A,#N/A,FALSE,"Costepro";#N/A,#N/A,FALSE,"inversion";#N/A,#N/A,FALSE,"personal";#N/A,#N/A,FALSE,"Gastos-V";#N/A,#N/A,FALSE,"Circulante";#N/A,#N/A,FALSE,"CONSOLI";#N/A,#N/A,FALSE,"Es-Fin";#N/A,#N/A,FALSE,"Margen-P"}</definedName>
    <definedName name="__dd2" hidden="1">{#N/A,#N/A,FALSE,"Hip.Bas";#N/A,#N/A,FALSE,"ventas";#N/A,#N/A,FALSE,"ingre-Año";#N/A,#N/A,FALSE,"ventas-Año";#N/A,#N/A,FALSE,"Costepro";#N/A,#N/A,FALSE,"inversion";#N/A,#N/A,FALSE,"personal";#N/A,#N/A,FALSE,"Gastos-V";#N/A,#N/A,FALSE,"Circulante";#N/A,#N/A,FALSE,"CONSOLI";#N/A,#N/A,FALSE,"Es-Fin";#N/A,#N/A,FALSE,"Margen-P"}</definedName>
    <definedName name="__dde" localSheetId="0" hidden="1">#REF!</definedName>
    <definedName name="__dde" localSheetId="1" hidden="1">#REF!</definedName>
    <definedName name="__dde" localSheetId="2" hidden="1">#REF!</definedName>
    <definedName name="__dde" localSheetId="3" hidden="1">#REF!</definedName>
    <definedName name="__dde" hidden="1">#REF!</definedName>
    <definedName name="__ee2" localSheetId="0" hidden="1">{#N/A,#N/A,FALSE,"Hip.Bas";#N/A,#N/A,FALSE,"ventas";#N/A,#N/A,FALSE,"ingre-Año";#N/A,#N/A,FALSE,"ventas-Año";#N/A,#N/A,FALSE,"Costepro";#N/A,#N/A,FALSE,"inversion";#N/A,#N/A,FALSE,"personal";#N/A,#N/A,FALSE,"Gastos-V";#N/A,#N/A,FALSE,"Circulante";#N/A,#N/A,FALSE,"CONSOLI";#N/A,#N/A,FALSE,"Es-Fin";#N/A,#N/A,FALSE,"Margen-P"}</definedName>
    <definedName name="__ee2" hidden="1">{#N/A,#N/A,FALSE,"Hip.Bas";#N/A,#N/A,FALSE,"ventas";#N/A,#N/A,FALSE,"ingre-Año";#N/A,#N/A,FALSE,"ventas-Año";#N/A,#N/A,FALSE,"Costepro";#N/A,#N/A,FALSE,"inversion";#N/A,#N/A,FALSE,"personal";#N/A,#N/A,FALSE,"Gastos-V";#N/A,#N/A,FALSE,"Circulante";#N/A,#N/A,FALSE,"CONSOLI";#N/A,#N/A,FALSE,"Es-Fin";#N/A,#N/A,FALSE,"Margen-P"}</definedName>
    <definedName name="__f" localSheetId="0" hidden="1">{"SUNAT_AD_AGO96",#N/A,FALSE,"ADUANAS";"CAJA_AGO96",#N/A,FALSE,"CAJA3";"ING_CORR_AGO96",#N/A,FALSE,"CAJA3"}</definedName>
    <definedName name="__f" localSheetId="11" hidden="1">{"SUNAT_AD_AGO96",#N/A,FALSE,"ADUANAS";"CAJA_AGO96",#N/A,FALSE,"CAJA3";"ING_CORR_AGO96",#N/A,FALSE,"CAJA3"}</definedName>
    <definedName name="__f" hidden="1">{"SUNAT_AD_AGO96",#N/A,FALSE,"ADUANAS";"CAJA_AGO96",#N/A,FALSE,"CAJA3";"ING_CORR_AGO96",#N/A,FALSE,"CAJA3"}</definedName>
    <definedName name="__FDS_HYPERLINK_TOGGLE_STATE__" hidden="1">"ON"</definedName>
    <definedName name="__FDS_UNIQUE_RANGE_ID_GENERATOR_COUNTER" hidden="1">39</definedName>
    <definedName name="__ff2" localSheetId="0" hidden="1">{#N/A,#N/A,FALSE,"Hip.Bas";#N/A,#N/A,FALSE,"ventas";#N/A,#N/A,FALSE,"ingre-Año";#N/A,#N/A,FALSE,"ventas-Año";#N/A,#N/A,FALSE,"Costepro";#N/A,#N/A,FALSE,"inversion";#N/A,#N/A,FALSE,"personal";#N/A,#N/A,FALSE,"Gastos-V";#N/A,#N/A,FALSE,"Circulante";#N/A,#N/A,FALSE,"CONSOLI";#N/A,#N/A,FALSE,"Es-Fin";#N/A,#N/A,FALSE,"Margen-P"}</definedName>
    <definedName name="__ff2" hidden="1">{#N/A,#N/A,FALSE,"Hip.Bas";#N/A,#N/A,FALSE,"ventas";#N/A,#N/A,FALSE,"ingre-Año";#N/A,#N/A,FALSE,"ventas-Año";#N/A,#N/A,FALSE,"Costepro";#N/A,#N/A,FALSE,"inversion";#N/A,#N/A,FALSE,"personal";#N/A,#N/A,FALSE,"Gastos-V";#N/A,#N/A,FALSE,"Circulante";#N/A,#N/A,FALSE,"CONSOLI";#N/A,#N/A,FALSE,"Es-Fin";#N/A,#N/A,FALSE,"Margen-P"}</definedName>
    <definedName name="__in878" localSheetId="0" hidden="1">{"' Pernoct.tur'!$A$4:$AB$39"}</definedName>
    <definedName name="__in878" hidden="1">{"' Pernoct.tur'!$A$4:$AB$39"}</definedName>
    <definedName name="__ll2" localSheetId="0" hidden="1">{#N/A,#N/A,FALSE,"Hip.Bas";#N/A,#N/A,FALSE,"ventas";#N/A,#N/A,FALSE,"ingre-Año";#N/A,#N/A,FALSE,"ventas-Año";#N/A,#N/A,FALSE,"Costepro";#N/A,#N/A,FALSE,"inversion";#N/A,#N/A,FALSE,"personal";#N/A,#N/A,FALSE,"Gastos-V";#N/A,#N/A,FALSE,"Circulante";#N/A,#N/A,FALSE,"CONSOLI";#N/A,#N/A,FALSE,"Es-Fin";#N/A,#N/A,FALSE,"Margen-P"}</definedName>
    <definedName name="__ll2" hidden="1">{#N/A,#N/A,FALSE,"Hip.Bas";#N/A,#N/A,FALSE,"ventas";#N/A,#N/A,FALSE,"ingre-Año";#N/A,#N/A,FALSE,"ventas-Año";#N/A,#N/A,FALSE,"Costepro";#N/A,#N/A,FALSE,"inversion";#N/A,#N/A,FALSE,"personal";#N/A,#N/A,FALSE,"Gastos-V";#N/A,#N/A,FALSE,"Circulante";#N/A,#N/A,FALSE,"CONSOLI";#N/A,#N/A,FALSE,"Es-Fin";#N/A,#N/A,FALSE,"Margen-P"}</definedName>
    <definedName name="__mm2" localSheetId="0" hidden="1">{#N/A,#N/A,FALSE,"Hip.Bas";#N/A,#N/A,FALSE,"ventas";#N/A,#N/A,FALSE,"ingre-Año";#N/A,#N/A,FALSE,"ventas-Año";#N/A,#N/A,FALSE,"Costepro";#N/A,#N/A,FALSE,"inversion";#N/A,#N/A,FALSE,"personal";#N/A,#N/A,FALSE,"Gastos-V";#N/A,#N/A,FALSE,"Circulante";#N/A,#N/A,FALSE,"CONSOLI";#N/A,#N/A,FALSE,"Es-Fin";#N/A,#N/A,FALSE,"Margen-P"}</definedName>
    <definedName name="__mm2" hidden="1">{#N/A,#N/A,FALSE,"Hip.Bas";#N/A,#N/A,FALSE,"ventas";#N/A,#N/A,FALSE,"ingre-Año";#N/A,#N/A,FALSE,"ventas-Año";#N/A,#N/A,FALSE,"Costepro";#N/A,#N/A,FALSE,"inversion";#N/A,#N/A,FALSE,"personal";#N/A,#N/A,FALSE,"Gastos-V";#N/A,#N/A,FALSE,"Circulante";#N/A,#N/A,FALSE,"CONSOLI";#N/A,#N/A,FALSE,"Es-Fin";#N/A,#N/A,FALSE,"Margen-P"}</definedName>
    <definedName name="__nn2" localSheetId="0" hidden="1">{#N/A,#N/A,FALSE,"Hip.Bas";#N/A,#N/A,FALSE,"ventas";#N/A,#N/A,FALSE,"ingre-Año";#N/A,#N/A,FALSE,"ventas-Año";#N/A,#N/A,FALSE,"Costepro";#N/A,#N/A,FALSE,"inversion";#N/A,#N/A,FALSE,"personal";#N/A,#N/A,FALSE,"Gastos-V";#N/A,#N/A,FALSE,"Circulante";#N/A,#N/A,FALSE,"CONSOLI";#N/A,#N/A,FALSE,"Es-Fin";#N/A,#N/A,FALSE,"Margen-P"}</definedName>
    <definedName name="__nn2" hidden="1">{#N/A,#N/A,FALSE,"Hip.Bas";#N/A,#N/A,FALSE,"ventas";#N/A,#N/A,FALSE,"ingre-Año";#N/A,#N/A,FALSE,"ventas-Año";#N/A,#N/A,FALSE,"Costepro";#N/A,#N/A,FALSE,"inversion";#N/A,#N/A,FALSE,"personal";#N/A,#N/A,FALSE,"Gastos-V";#N/A,#N/A,FALSE,"Circulante";#N/A,#N/A,FALSE,"CONSOLI";#N/A,#N/A,FALSE,"Es-Fin";#N/A,#N/A,FALSE,"Margen-P"}</definedName>
    <definedName name="__pp2" localSheetId="0" hidden="1">{#N/A,#N/A,FALSE,"Hip.Bas";#N/A,#N/A,FALSE,"ventas";#N/A,#N/A,FALSE,"ingre-Año";#N/A,#N/A,FALSE,"ventas-Año";#N/A,#N/A,FALSE,"Costepro";#N/A,#N/A,FALSE,"inversion";#N/A,#N/A,FALSE,"personal";#N/A,#N/A,FALSE,"Gastos-V";#N/A,#N/A,FALSE,"Circulante";#N/A,#N/A,FALSE,"CONSOLI";#N/A,#N/A,FALSE,"Es-Fin";#N/A,#N/A,FALSE,"Margen-P"}</definedName>
    <definedName name="__pp2" hidden="1">{#N/A,#N/A,FALSE,"Hip.Bas";#N/A,#N/A,FALSE,"ventas";#N/A,#N/A,FALSE,"ingre-Año";#N/A,#N/A,FALSE,"ventas-Año";#N/A,#N/A,FALSE,"Costepro";#N/A,#N/A,FALSE,"inversion";#N/A,#N/A,FALSE,"personal";#N/A,#N/A,FALSE,"Gastos-V";#N/A,#N/A,FALSE,"Circulante";#N/A,#N/A,FALSE,"CONSOLI";#N/A,#N/A,FALSE,"Es-Fin";#N/A,#N/A,FALSE,"Margen-P"}</definedName>
    <definedName name="__qq2" localSheetId="0" hidden="1">{#N/A,#N/A,FALSE,"Hip.Bas";#N/A,#N/A,FALSE,"ventas";#N/A,#N/A,FALSE,"ingre-Año";#N/A,#N/A,FALSE,"ventas-Año";#N/A,#N/A,FALSE,"Costepro";#N/A,#N/A,FALSE,"inversion";#N/A,#N/A,FALSE,"personal";#N/A,#N/A,FALSE,"Gastos-V";#N/A,#N/A,FALSE,"Circulante";#N/A,#N/A,FALSE,"CONSOLI";#N/A,#N/A,FALSE,"Es-Fin";#N/A,#N/A,FALSE,"Margen-P"}</definedName>
    <definedName name="__qq2" hidden="1">{#N/A,#N/A,FALSE,"Hip.Bas";#N/A,#N/A,FALSE,"ventas";#N/A,#N/A,FALSE,"ingre-Año";#N/A,#N/A,FALSE,"ventas-Año";#N/A,#N/A,FALSE,"Costepro";#N/A,#N/A,FALSE,"inversion";#N/A,#N/A,FALSE,"personal";#N/A,#N/A,FALSE,"Gastos-V";#N/A,#N/A,FALSE,"Circulante";#N/A,#N/A,FALSE,"CONSOLI";#N/A,#N/A,FALSE,"Es-Fin";#N/A,#N/A,FALSE,"Margen-P"}</definedName>
    <definedName name="__r" localSheetId="0" hidden="1">{"' Pernoct.tur'!$A$4:$AB$39"}</definedName>
    <definedName name="__r" hidden="1">{"' Pernoct.tur'!$A$4:$AB$39"}</definedName>
    <definedName name="__vv2" localSheetId="0" hidden="1">{#N/A,#N/A,FALSE,"Hip.Bas";#N/A,#N/A,FALSE,"ventas";#N/A,#N/A,FALSE,"ingre-Año";#N/A,#N/A,FALSE,"ventas-Año";#N/A,#N/A,FALSE,"Costepro";#N/A,#N/A,FALSE,"inversion";#N/A,#N/A,FALSE,"personal";#N/A,#N/A,FALSE,"Gastos-V";#N/A,#N/A,FALSE,"Circulante";#N/A,#N/A,FALSE,"CONSOLI";#N/A,#N/A,FALSE,"Es-Fin";#N/A,#N/A,FALSE,"Margen-P"}</definedName>
    <definedName name="__vv2" hidden="1">{#N/A,#N/A,FALSE,"Hip.Bas";#N/A,#N/A,FALSE,"ventas";#N/A,#N/A,FALSE,"ingre-Año";#N/A,#N/A,FALSE,"ventas-Año";#N/A,#N/A,FALSE,"Costepro";#N/A,#N/A,FALSE,"inversion";#N/A,#N/A,FALSE,"personal";#N/A,#N/A,FALSE,"Gastos-V";#N/A,#N/A,FALSE,"Circulante";#N/A,#N/A,FALSE,"CONSOLI";#N/A,#N/A,FALSE,"Es-Fin";#N/A,#N/A,FALSE,"Margen-P"}</definedName>
    <definedName name="__wrt4" localSheetId="0" hidden="1">{#N/A,#N/A,FALSE,"HOJA 1";#N/A,#N/A,FALSE,"H0JA 2";#N/A,#N/A,FALSE,"HOJA3";#N/A,#N/A,FALSE,"HOJA4";#N/A,#N/A,FALSE,"HOJA5"}</definedName>
    <definedName name="__wrt4" hidden="1">{#N/A,#N/A,FALSE,"HOJA 1";#N/A,#N/A,FALSE,"H0JA 2";#N/A,#N/A,FALSE,"HOJA3";#N/A,#N/A,FALSE,"HOJA4";#N/A,#N/A,FALSE,"HOJA5"}</definedName>
    <definedName name="__ww2" localSheetId="0" hidden="1">{#N/A,#N/A,FALSE,"Hip.Bas";#N/A,#N/A,FALSE,"ventas";#N/A,#N/A,FALSE,"ingre-Año";#N/A,#N/A,FALSE,"ventas-Año";#N/A,#N/A,FALSE,"Costepro";#N/A,#N/A,FALSE,"inversion";#N/A,#N/A,FALSE,"personal";#N/A,#N/A,FALSE,"Gastos-V";#N/A,#N/A,FALSE,"Circulante";#N/A,#N/A,FALSE,"CONSOLI";#N/A,#N/A,FALSE,"Es-Fin";#N/A,#N/A,FALSE,"Margen-P"}</definedName>
    <definedName name="__ww2" hidden="1">{#N/A,#N/A,FALSE,"Hip.Bas";#N/A,#N/A,FALSE,"ventas";#N/A,#N/A,FALSE,"ingre-Año";#N/A,#N/A,FALSE,"ventas-Año";#N/A,#N/A,FALSE,"Costepro";#N/A,#N/A,FALSE,"inversion";#N/A,#N/A,FALSE,"personal";#N/A,#N/A,FALSE,"Gastos-V";#N/A,#N/A,FALSE,"Circulante";#N/A,#N/A,FALSE,"CONSOLI";#N/A,#N/A,FALSE,"Es-Fin";#N/A,#N/A,FALSE,"Margen-P"}</definedName>
    <definedName name="__xx2" localSheetId="0" hidden="1">{#N/A,#N/A,FALSE,"Hip.Bas";#N/A,#N/A,FALSE,"ventas";#N/A,#N/A,FALSE,"ingre-Año";#N/A,#N/A,FALSE,"ventas-Año";#N/A,#N/A,FALSE,"Costepro";#N/A,#N/A,FALSE,"inversion";#N/A,#N/A,FALSE,"personal";#N/A,#N/A,FALSE,"Gastos-V";#N/A,#N/A,FALSE,"Circulante";#N/A,#N/A,FALSE,"CONSOLI";#N/A,#N/A,FALSE,"Es-Fin";#N/A,#N/A,FALSE,"Margen-P"}</definedName>
    <definedName name="__xx2" hidden="1">{#N/A,#N/A,FALSE,"Hip.Bas";#N/A,#N/A,FALSE,"ventas";#N/A,#N/A,FALSE,"ingre-Año";#N/A,#N/A,FALSE,"ventas-Año";#N/A,#N/A,FALSE,"Costepro";#N/A,#N/A,FALSE,"inversion";#N/A,#N/A,FALSE,"personal";#N/A,#N/A,FALSE,"Gastos-V";#N/A,#N/A,FALSE,"Circulante";#N/A,#N/A,FALSE,"CONSOLI";#N/A,#N/A,FALSE,"Es-Fin";#N/A,#N/A,FALSE,"Margen-P"}</definedName>
    <definedName name="_1___123Graph_AChart_1A" localSheetId="0" hidden="1">#REF!</definedName>
    <definedName name="_1___123Graph_AChart_1A" hidden="1">#REF!</definedName>
    <definedName name="_1___123Graph_BCHART_1" localSheetId="0" hidden="1">#REF!</definedName>
    <definedName name="_1___123Graph_BCHART_1" hidden="1">#REF!</definedName>
    <definedName name="_1__123Graph_AChart_1A" localSheetId="18" hidden="1">#REF!</definedName>
    <definedName name="_1__123Graph_ACPI_ER_LOG" localSheetId="0" hidden="1">#REF!</definedName>
    <definedName name="_1__123Graph_ACPI_ER_LOG" localSheetId="1" hidden="1">#REF!</definedName>
    <definedName name="_1__123Graph_ACPI_ER_LOG" localSheetId="2" hidden="1">#REF!</definedName>
    <definedName name="_1__123Graph_ACPI_ER_LOG" localSheetId="3" hidden="1">#REF!</definedName>
    <definedName name="_1__123Graph_ACPI_ER_LOG" hidden="1">#REF!</definedName>
    <definedName name="_1__123Graph_BCHART_1" localSheetId="0" hidden="1">#REF!</definedName>
    <definedName name="_1__123Graph_BCHART_1" hidden="1">#REF!</definedName>
    <definedName name="_1__FDSAUDITLINK__" localSheetId="0" hidden="1">{"fdsup://directions/FAT Viewer?action=UPDATE&amp;creator=factset&amp;DYN_ARGS=TRUE&amp;DOC_NAME=FAT:FQL_AUDITING_CLIENT_TEMPLATE.FAT&amp;display_string=Audit&amp;VAR:KEY=IPGZAPCDWV&amp;VAR:QUERY=RkZfU0hMRFJTX0VRKEFOTiwwKQ==&amp;WINDOW=FIRST_POPUP&amp;HEIGHT=450&amp;WIDTH=450&amp;START_MAXIMIZED=","FALSE&amp;VAR:CALENDAR=FIVEDAY&amp;VAR:SYMBOL=B61D2N&amp;VAR:INDEX=0"}</definedName>
    <definedName name="_1__FDSAUDITLINK__" hidden="1">{"fdsup://directions/FAT Viewer?action=UPDATE&amp;creator=factset&amp;DYN_ARGS=TRUE&amp;DOC_NAME=FAT:FQL_AUDITING_CLIENT_TEMPLATE.FAT&amp;display_string=Audit&amp;VAR:KEY=IPGZAPCDWV&amp;VAR:QUERY=RkZfU0hMRFJTX0VRKEFOTiwwKQ==&amp;WINDOW=FIRST_POPUP&amp;HEIGHT=450&amp;WIDTH=450&amp;START_MAXIMIZED=","FALSE&amp;VAR:CALENDAR=FIVEDAY&amp;VAR:SYMBOL=B61D2N&amp;VAR:INDEX=0"}</definedName>
    <definedName name="_10___123Graph_XChart_3A" localSheetId="0" hidden="1">#REF!</definedName>
    <definedName name="_10___123Graph_XChart_3A" hidden="1">#REF!</definedName>
    <definedName name="_10__123Graph_FGráfico_1A" localSheetId="0" hidden="1">#REF!</definedName>
    <definedName name="_10__123Graph_FGráfico_1A" localSheetId="1" hidden="1">#REF!</definedName>
    <definedName name="_10__123Graph_FGráfico_1A" localSheetId="2" hidden="1">#REF!</definedName>
    <definedName name="_10__123Graph_FGráfico_1A" localSheetId="3" hidden="1">#REF!</definedName>
    <definedName name="_10__123Graph_FGráfico_1A" localSheetId="18" hidden="1">#REF!</definedName>
    <definedName name="_10__123Graph_FGráfico_1A" hidden="1">#REF!</definedName>
    <definedName name="_10__FDSAUDITLINK__" localSheetId="0" hidden="1">{"fdsup://directions/FAT Viewer?action=UPDATE&amp;creator=factset&amp;DYN_ARGS=TRUE&amp;DOC_NAME=FAT:FQL_AUDITING_CLIENT_TEMPLATE.FAT&amp;display_string=Audit&amp;VAR:KEY=ZSTMHMDEZC&amp;VAR:QUERY=RkZfU0hMRFJTX0VRKEFOTiwwLCwsLFVTRCk=&amp;WINDOW=FIRST_POPUP&amp;HEIGHT=450&amp;WIDTH=450&amp;START_MA","XIMIZED=FALSE&amp;VAR:CALENDAR=FIVEDAY&amp;VAR:SYMBOL=B28QWN&amp;VAR:INDEX=0"}</definedName>
    <definedName name="_10__FDSAUDITLINK__" hidden="1">{"fdsup://directions/FAT Viewer?action=UPDATE&amp;creator=factset&amp;DYN_ARGS=TRUE&amp;DOC_NAME=FAT:FQL_AUDITING_CLIENT_TEMPLATE.FAT&amp;display_string=Audit&amp;VAR:KEY=ZSTMHMDEZC&amp;VAR:QUERY=RkZfU0hMRFJTX0VRKEFOTiwwLCwsLFVTRCk=&amp;WINDOW=FIRST_POPUP&amp;HEIGHT=450&amp;WIDTH=450&amp;START_MA","XIMIZED=FALSE&amp;VAR:CALENDAR=FIVEDAY&amp;VAR:SYMBOL=B28QWN&amp;VAR:INDEX=0"}</definedName>
    <definedName name="_100__123Graph_ACHART_2" localSheetId="0" hidden="1">#REF!</definedName>
    <definedName name="_100__123Graph_ACHART_2" hidden="1">#REF!</definedName>
    <definedName name="_100__FDSAUDITLINK__" localSheetId="0" hidden="1">{"fdsup://directions/FAT Viewer?action=UPDATE&amp;creator=factset&amp;DYN_ARGS=TRUE&amp;DOC_NAME=FAT:FQL_AUDITING_CLIENT_TEMPLATE.FAT&amp;display_string=Audit&amp;VAR:KEY=JALQTYVOXU&amp;VAR:QUERY=RkZfRU5UUlBSX1ZBTF9EQUlMWSg0MDY3OSw0MDY3OSwsLFVTRCwnRElMJyk=&amp;WINDOW=FIRST_POPUP&amp;HEIGH","T=450&amp;WIDTH=450&amp;START_MAXIMIZED=FALSE&amp;VAR:CALENDAR=FIVEDAY&amp;VAR:SYMBOL=B61D2N&amp;VAR:INDEX=0"}</definedName>
    <definedName name="_100__FDSAUDITLINK__" hidden="1">{"fdsup://directions/FAT Viewer?action=UPDATE&amp;creator=factset&amp;DYN_ARGS=TRUE&amp;DOC_NAME=FAT:FQL_AUDITING_CLIENT_TEMPLATE.FAT&amp;display_string=Audit&amp;VAR:KEY=JALQTYVOXU&amp;VAR:QUERY=RkZfRU5UUlBSX1ZBTF9EQUlMWSg0MDY3OSw0MDY3OSwsLFVTRCwnRElMJyk=&amp;WINDOW=FIRST_POPUP&amp;HEIGH","T=450&amp;WIDTH=450&amp;START_MAXIMIZED=FALSE&amp;VAR:CALENDAR=FIVEDAY&amp;VAR:SYMBOL=B61D2N&amp;VAR:INDEX=0"}</definedName>
    <definedName name="_1000__123Graph_LBL_DCHART_36" localSheetId="0" hidden="1">#REF!</definedName>
    <definedName name="_1000__123Graph_LBL_DCHART_36" hidden="1">#REF!</definedName>
    <definedName name="_1001__123Graph_LBL_DCHART_39" localSheetId="0" hidden="1">#REF!</definedName>
    <definedName name="_1001__123Graph_LBL_DCHART_39" hidden="1">#REF!</definedName>
    <definedName name="_1002__123Graph_LBL_ECHART_20" localSheetId="0" hidden="1">#REF!</definedName>
    <definedName name="_1002__123Graph_LBL_ECHART_20" hidden="1">#REF!</definedName>
    <definedName name="_1003__123Graph_LBL_ECHART_26" localSheetId="0" hidden="1">#REF!</definedName>
    <definedName name="_1003__123Graph_LBL_ECHART_26" hidden="1">#REF!</definedName>
    <definedName name="_1004__123Graph_LBL_ECHART_38" localSheetId="0" hidden="1">#REF!</definedName>
    <definedName name="_1004__123Graph_LBL_ECHART_38" hidden="1">#REF!</definedName>
    <definedName name="_1005__123Graph_LBL_ECHART_9" localSheetId="0" hidden="1">#REF!</definedName>
    <definedName name="_1005__123Graph_LBL_ECHART_9" hidden="1">#REF!</definedName>
    <definedName name="_1006__123Graph_LBL_FCHART_3" localSheetId="0" hidden="1">#REF!</definedName>
    <definedName name="_1006__123Graph_LBL_FCHART_3" hidden="1">#REF!</definedName>
    <definedName name="_1007__123Graph_LBL_FCHART_4" localSheetId="0" hidden="1">#REF!</definedName>
    <definedName name="_1007__123Graph_LBL_FCHART_4" hidden="1">#REF!</definedName>
    <definedName name="_101__123Graph_ACHART_20" localSheetId="0" hidden="1">#REF!</definedName>
    <definedName name="_101__123Graph_ACHART_20" hidden="1">#REF!</definedName>
    <definedName name="_101__FDSAUDITLINK__" localSheetId="0" hidden="1">{"fdsup://directions/FAT Viewer?action=UPDATE&amp;creator=factset&amp;DYN_ARGS=TRUE&amp;DOC_NAME=FAT:FQL_AUDITING_CLIENT_TEMPLATE.FAT&amp;display_string=Audit&amp;VAR:KEY=VQBAXIVYZG&amp;VAR:QUERY=RkZfU0hMRFJTX0VRKEFOTiw0MDY3OSw0MDY3OSwsLFVTRCk=&amp;WINDOW=FIRST_POPUP&amp;HEIGHT=450&amp;WIDTH=","450&amp;START_MAXIMIZED=FALSE&amp;VAR:CALENDAR=FIVEDAY&amp;VAR:SYMBOL=315445&amp;VAR:INDEX=0"}</definedName>
    <definedName name="_101__FDSAUDITLINK__" hidden="1">{"fdsup://directions/FAT Viewer?action=UPDATE&amp;creator=factset&amp;DYN_ARGS=TRUE&amp;DOC_NAME=FAT:FQL_AUDITING_CLIENT_TEMPLATE.FAT&amp;display_string=Audit&amp;VAR:KEY=VQBAXIVYZG&amp;VAR:QUERY=RkZfU0hMRFJTX0VRKEFOTiw0MDY3OSw0MDY3OSwsLFVTRCk=&amp;WINDOW=FIRST_POPUP&amp;HEIGHT=450&amp;WIDTH=","450&amp;START_MAXIMIZED=FALSE&amp;VAR:CALENDAR=FIVEDAY&amp;VAR:SYMBOL=315445&amp;VAR:INDEX=0"}</definedName>
    <definedName name="_102__123Graph_ACHART_22" localSheetId="0" hidden="1">#REF!</definedName>
    <definedName name="_102__123Graph_ACHART_22" hidden="1">#REF!</definedName>
    <definedName name="_102__FDSAUDITLINK__" localSheetId="0" hidden="1">{"fdsup://directions/FAT Viewer?action=UPDATE&amp;creator=factset&amp;DYN_ARGS=TRUE&amp;DOC_NAME=FAT:FQL_AUDITING_CLIENT_TEMPLATE.FAT&amp;display_string=Audit&amp;VAR:KEY=ZABQVMHSZC&amp;VAR:QUERY=RkZfU0hMRFJTX0VRKEFOTiw0MDY3OSw0MDY3OSwsLFVTRCk=&amp;WINDOW=FIRST_POPUP&amp;HEIGHT=450&amp;WIDTH=","450&amp;START_MAXIMIZED=FALSE&amp;VAR:CALENDAR=FIVEDAY&amp;VAR:SYMBOL=NEM&amp;VAR:INDEX=0"}</definedName>
    <definedName name="_102__FDSAUDITLINK__" hidden="1">{"fdsup://directions/FAT Viewer?action=UPDATE&amp;creator=factset&amp;DYN_ARGS=TRUE&amp;DOC_NAME=FAT:FQL_AUDITING_CLIENT_TEMPLATE.FAT&amp;display_string=Audit&amp;VAR:KEY=ZABQVMHSZC&amp;VAR:QUERY=RkZfU0hMRFJTX0VRKEFOTiw0MDY3OSw0MDY3OSwsLFVTRCk=&amp;WINDOW=FIRST_POPUP&amp;HEIGHT=450&amp;WIDTH=","450&amp;START_MAXIMIZED=FALSE&amp;VAR:CALENDAR=FIVEDAY&amp;VAR:SYMBOL=NEM&amp;VAR:INDEX=0"}</definedName>
    <definedName name="_1023__123Graph_XCHART_1" localSheetId="0" hidden="1">#REF!</definedName>
    <definedName name="_1023__123Graph_XCHART_1" hidden="1">#REF!</definedName>
    <definedName name="_103__123Graph_ACHART_23" localSheetId="0" hidden="1">#REF!</definedName>
    <definedName name="_103__123Graph_ACHART_23" localSheetId="1" hidden="1">#REF!</definedName>
    <definedName name="_103__123Graph_ACHART_23" localSheetId="2" hidden="1">#REF!</definedName>
    <definedName name="_103__123Graph_ACHART_23" localSheetId="3" hidden="1">#REF!</definedName>
    <definedName name="_103__123Graph_ACHART_23" hidden="1">#REF!</definedName>
    <definedName name="_103__FDSAUDITLINK__" localSheetId="0"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__FDSAUDITLINK__" localSheetId="6"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__FDSAUDITLINK__" hidden="1">{"fdsup://directions/FAT Viewer?action=UPDATE&amp;creator=factset&amp;DYN_ARGS=TRUE&amp;DOC_NAME=FAT:FQL_AUDITING_CLIENT_TEMPLATE.FAT&amp;display_string=Audit&amp;VAR:KEY=ZQPAPAFWVK&amp;VAR:QUERY=RkZfU0hMRFJTX0VRKEFOTiw0MDY3OSw0MDY3OSwsLFVTRCk=&amp;WINDOW=FIRST_POPUP&amp;HEIGHT=450&amp;WIDTH=","450&amp;START_MAXIMIZED=FALSE&amp;VAR:CALENDAR=FIVEDAY&amp;VAR:SYMBOL=663710&amp;VAR:INDEX=0"}</definedName>
    <definedName name="_1039__123Graph_XCHART_10" localSheetId="0" hidden="1">#REF!</definedName>
    <definedName name="_1039__123Graph_XCHART_10" hidden="1">#REF!</definedName>
    <definedName name="_104__123Graph_ACHART_24" localSheetId="0" hidden="1">#REF!</definedName>
    <definedName name="_104__123Graph_ACHART_24" hidden="1">#REF!</definedName>
    <definedName name="_104__FDSAUDITLINK__" localSheetId="0" hidden="1">{"fdsup://directions/FAT Viewer?action=UPDATE&amp;creator=factset&amp;DYN_ARGS=TRUE&amp;DOC_NAME=FAT:FQL_AUDITING_CLIENT_TEMPLATE.FAT&amp;display_string=Audit&amp;VAR:KEY=NSTMNIHGLE&amp;VAR:QUERY=RkZfU0hMRFJTX0VRKEFOTiw0MDY3OSw0MDY3OSwsLFVTRCk=&amp;WINDOW=FIRST_POPUP&amp;HEIGHT=450&amp;WIDTH=","450&amp;START_MAXIMIZED=FALSE&amp;VAR:CALENDAR=FIVEDAY&amp;VAR:SYMBOL=B03Z84&amp;VAR:INDEX=0"}</definedName>
    <definedName name="_104__FDSAUDITLINK__" hidden="1">{"fdsup://directions/FAT Viewer?action=UPDATE&amp;creator=factset&amp;DYN_ARGS=TRUE&amp;DOC_NAME=FAT:FQL_AUDITING_CLIENT_TEMPLATE.FAT&amp;display_string=Audit&amp;VAR:KEY=NSTMNIHGLE&amp;VAR:QUERY=RkZfU0hMRFJTX0VRKEFOTiw0MDY3OSw0MDY3OSwsLFVTRCk=&amp;WINDOW=FIRST_POPUP&amp;HEIGHT=450&amp;WIDTH=","450&amp;START_MAXIMIZED=FALSE&amp;VAR:CALENDAR=FIVEDAY&amp;VAR:SYMBOL=B03Z84&amp;VAR:INDEX=0"}</definedName>
    <definedName name="_105__123Graph_ACHART_25" localSheetId="0" hidden="1">#REF!</definedName>
    <definedName name="_105__123Graph_ACHART_25" hidden="1">#REF!</definedName>
    <definedName name="_105__FDSAUDITLINK__" localSheetId="0" hidden="1">{"fdsup://directions/FAT Viewer?action=UPDATE&amp;creator=factset&amp;DYN_ARGS=TRUE&amp;DOC_NAME=FAT:FQL_AUDITING_CLIENT_TEMPLATE.FAT&amp;display_string=Audit&amp;VAR:KEY=RMDWFSRCLM&amp;VAR:QUERY=RkZfU0hMRFJTX0VRKEFOTiw0MDY3OSw0MDY3OSwsLFVTRCk=&amp;WINDOW=FIRST_POPUP&amp;HEIGHT=450&amp;WIDTH=","450&amp;START_MAXIMIZED=FALSE&amp;VAR:CALENDAR=FIVEDAY&amp;VAR:SYMBOL=244664&amp;VAR:INDEX=0"}</definedName>
    <definedName name="_105__FDSAUDITLINK__" hidden="1">{"fdsup://directions/FAT Viewer?action=UPDATE&amp;creator=factset&amp;DYN_ARGS=TRUE&amp;DOC_NAME=FAT:FQL_AUDITING_CLIENT_TEMPLATE.FAT&amp;display_string=Audit&amp;VAR:KEY=RMDWFSRCLM&amp;VAR:QUERY=RkZfU0hMRFJTX0VRKEFOTiw0MDY3OSw0MDY3OSwsLFVTRCk=&amp;WINDOW=FIRST_POPUP&amp;HEIGHT=450&amp;WIDTH=","450&amp;START_MAXIMIZED=FALSE&amp;VAR:CALENDAR=FIVEDAY&amp;VAR:SYMBOL=244664&amp;VAR:INDEX=0"}</definedName>
    <definedName name="_1055__123Graph_XCHART_11" localSheetId="0" hidden="1">#REF!</definedName>
    <definedName name="_1055__123Graph_XCHART_11" hidden="1">#REF!</definedName>
    <definedName name="_106__123Graph_ACHART_26" localSheetId="0" hidden="1">#REF!</definedName>
    <definedName name="_106__123Graph_ACHART_26" hidden="1">#REF!</definedName>
    <definedName name="_106__FDSAUDITLINK__" localSheetId="0" hidden="1">{"fdsup://directions/FAT Viewer?action=UPDATE&amp;creator=factset&amp;DYN_ARGS=TRUE&amp;DOC_NAME=FAT:FQL_AUDITING_CLIENT_TEMPLATE.FAT&amp;display_string=Audit&amp;VAR:KEY=ZWRUDIPCRI&amp;VAR:QUERY=RkZfU0hMRFJTX0VRKEFOTiw0MDY3OSw0MDY3OSwsLFVTRCk=&amp;WINDOW=FIRST_POPUP&amp;HEIGHT=450&amp;WIDTH=","450&amp;START_MAXIMIZED=FALSE&amp;VAR:CALENDAR=FIVEDAY&amp;VAR:SYMBOL=641056&amp;VAR:INDEX=0"}</definedName>
    <definedName name="_106__FDSAUDITLINK__" hidden="1">{"fdsup://directions/FAT Viewer?action=UPDATE&amp;creator=factset&amp;DYN_ARGS=TRUE&amp;DOC_NAME=FAT:FQL_AUDITING_CLIENT_TEMPLATE.FAT&amp;display_string=Audit&amp;VAR:KEY=ZWRUDIPCRI&amp;VAR:QUERY=RkZfU0hMRFJTX0VRKEFOTiw0MDY3OSw0MDY3OSwsLFVTRCk=&amp;WINDOW=FIRST_POPUP&amp;HEIGHT=450&amp;WIDTH=","450&amp;START_MAXIMIZED=FALSE&amp;VAR:CALENDAR=FIVEDAY&amp;VAR:SYMBOL=641056&amp;VAR:INDEX=0"}</definedName>
    <definedName name="_107__123Graph_ACHART_27" localSheetId="0" hidden="1">#REF!</definedName>
    <definedName name="_107__123Graph_ACHART_27" hidden="1">#REF!</definedName>
    <definedName name="_107__FDSAUDITLINK__" localSheetId="0" hidden="1">{"fdsup://directions/FAT Viewer?action=UPDATE&amp;creator=factset&amp;DYN_ARGS=TRUE&amp;DOC_NAME=FAT:FQL_AUDITING_CLIENT_TEMPLATE.FAT&amp;display_string=Audit&amp;VAR:KEY=FIFSLOHCHE&amp;VAR:QUERY=RkZfU0hMRFJTX0VRKEFOTiw0MDY3OSw0MDY3OSwsLFVTRCk=&amp;WINDOW=FIRST_POPUP&amp;HEIGHT=450&amp;WIDTH=","450&amp;START_MAXIMIZED=FALSE&amp;VAR:CALENDAR=FIVEDAY&amp;VAR:SYMBOL=B11Z22&amp;VAR:INDEX=0"}</definedName>
    <definedName name="_107__FDSAUDITLINK__" hidden="1">{"fdsup://directions/FAT Viewer?action=UPDATE&amp;creator=factset&amp;DYN_ARGS=TRUE&amp;DOC_NAME=FAT:FQL_AUDITING_CLIENT_TEMPLATE.FAT&amp;display_string=Audit&amp;VAR:KEY=FIFSLOHCHE&amp;VAR:QUERY=RkZfU0hMRFJTX0VRKEFOTiw0MDY3OSw0MDY3OSwsLFVTRCk=&amp;WINDOW=FIRST_POPUP&amp;HEIGHT=450&amp;WIDTH=","450&amp;START_MAXIMIZED=FALSE&amp;VAR:CALENDAR=FIVEDAY&amp;VAR:SYMBOL=B11Z22&amp;VAR:INDEX=0"}</definedName>
    <definedName name="_1071__123Graph_XCHART_13" localSheetId="0" hidden="1">#REF!</definedName>
    <definedName name="_1071__123Graph_XCHART_13" hidden="1">#REF!</definedName>
    <definedName name="_1072__123Graph_XCHART_14" localSheetId="0" hidden="1">#REF!</definedName>
    <definedName name="_1072__123Graph_XCHART_14" hidden="1">#REF!</definedName>
    <definedName name="_1073__123Graph_XCHART_18" localSheetId="0" hidden="1">#REF!</definedName>
    <definedName name="_1073__123Graph_XCHART_18" hidden="1">#REF!</definedName>
    <definedName name="_1074__123Graph_XCHART_19" localSheetId="0" hidden="1">#REF!</definedName>
    <definedName name="_1074__123Graph_XCHART_19" hidden="1">#REF!</definedName>
    <definedName name="_108__123Graph_ACHART_28" localSheetId="0" hidden="1">#REF!</definedName>
    <definedName name="_108__123Graph_ACHART_28" hidden="1">#REF!</definedName>
    <definedName name="_108__FDSAUDITLINK__" localSheetId="0" hidden="1">{"fdsup://directions/FAT Viewer?action=UPDATE&amp;creator=factset&amp;DYN_ARGS=TRUE&amp;DOC_NAME=FAT:FQL_AUDITING_CLIENT_TEMPLATE.FAT&amp;display_string=Audit&amp;VAR:KEY=PIJUZINEXQ&amp;VAR:QUERY=RkZfU0hMRFJTX0VRKEFOTiw0MDY3OSw0MDY3OSwsLFVTRCk=&amp;WINDOW=FIRST_POPUP&amp;HEIGHT=450&amp;WIDTH=","450&amp;START_MAXIMIZED=FALSE&amp;VAR:CALENDAR=FIVEDAY&amp;VAR:SYMBOL=267630&amp;VAR:INDEX=0"}</definedName>
    <definedName name="_108__FDSAUDITLINK__" hidden="1">{"fdsup://directions/FAT Viewer?action=UPDATE&amp;creator=factset&amp;DYN_ARGS=TRUE&amp;DOC_NAME=FAT:FQL_AUDITING_CLIENT_TEMPLATE.FAT&amp;display_string=Audit&amp;VAR:KEY=PIJUZINEXQ&amp;VAR:QUERY=RkZfU0hMRFJTX0VRKEFOTiw0MDY3OSw0MDY3OSwsLFVTRCk=&amp;WINDOW=FIRST_POPUP&amp;HEIGHT=450&amp;WIDTH=","450&amp;START_MAXIMIZED=FALSE&amp;VAR:CALENDAR=FIVEDAY&amp;VAR:SYMBOL=267630&amp;VAR:INDEX=0"}</definedName>
    <definedName name="_109__123Graph_ACHART_29" localSheetId="0" hidden="1">#REF!</definedName>
    <definedName name="_109__123Graph_ACHART_29" hidden="1">#REF!</definedName>
    <definedName name="_109__FDSAUDITLINK__" localSheetId="0" hidden="1">{"fdsup://directions/FAT Viewer?action=UPDATE&amp;creator=factset&amp;DYN_ARGS=TRUE&amp;DOC_NAME=FAT:FQL_AUDITING_CLIENT_TEMPLATE.FAT&amp;display_string=Audit&amp;VAR:KEY=TEBUPEHERA&amp;VAR:QUERY=RkZfU0hMRFJTX0VRKEFOTiw0MDY3OSw0MDY3OSwsLFVTRCk=&amp;WINDOW=FIRST_POPUP&amp;HEIGHT=450&amp;WIDTH=","450&amp;START_MAXIMIZED=FALSE&amp;VAR:CALENDAR=FIVEDAY&amp;VAR:SYMBOL=628021&amp;VAR:INDEX=0"}</definedName>
    <definedName name="_109__FDSAUDITLINK__" hidden="1">{"fdsup://directions/FAT Viewer?action=UPDATE&amp;creator=factset&amp;DYN_ARGS=TRUE&amp;DOC_NAME=FAT:FQL_AUDITING_CLIENT_TEMPLATE.FAT&amp;display_string=Audit&amp;VAR:KEY=TEBUPEHERA&amp;VAR:QUERY=RkZfU0hMRFJTX0VRKEFOTiw0MDY3OSw0MDY3OSwsLFVTRCk=&amp;WINDOW=FIRST_POPUP&amp;HEIGHT=450&amp;WIDTH=","450&amp;START_MAXIMIZED=FALSE&amp;VAR:CALENDAR=FIVEDAY&amp;VAR:SYMBOL=628021&amp;VAR:INDEX=0"}</definedName>
    <definedName name="_1090__123Graph_XCHART_2" localSheetId="0" hidden="1">#REF!</definedName>
    <definedName name="_1090__123Graph_XCHART_2" hidden="1">#REF!</definedName>
    <definedName name="_1091__123Graph_XCHART_20" localSheetId="0" hidden="1">#REF!</definedName>
    <definedName name="_1091__123Graph_XCHART_20" hidden="1">#REF!</definedName>
    <definedName name="_1092__123Graph_XCHART_22" localSheetId="0" hidden="1">#REF!</definedName>
    <definedName name="_1092__123Graph_XCHART_22" hidden="1">#REF!</definedName>
    <definedName name="_1093__123Graph_XCHART_25" localSheetId="0" hidden="1">#REF!</definedName>
    <definedName name="_1093__123Graph_XCHART_25" hidden="1">#REF!</definedName>
    <definedName name="_11___123Graph_XChart_4A" localSheetId="0" hidden="1">#REF!</definedName>
    <definedName name="_11___123Graph_XChart_4A" hidden="1">#REF!</definedName>
    <definedName name="_11__123Graph_FGráfico_1A" localSheetId="0" hidden="1">#REF!</definedName>
    <definedName name="_11__123Graph_FGráfico_1A" localSheetId="1" hidden="1">#REF!</definedName>
    <definedName name="_11__123Graph_FGráfico_1A" localSheetId="2" hidden="1">#REF!</definedName>
    <definedName name="_11__123Graph_FGráfico_1A" localSheetId="3" hidden="1">#REF!</definedName>
    <definedName name="_11__123Graph_FGráfico_1A" hidden="1">#REF!</definedName>
    <definedName name="_11__FDSAUDITLINK__" localSheetId="0" hidden="1">{"fdsup://directions/FAT Viewer?action=UPDATE&amp;creator=factset&amp;DYN_ARGS=TRUE&amp;DOC_NAME=FAT:FQL_AUDITING_CLIENT_TEMPLATE.FAT&amp;display_string=Audit&amp;VAR:KEY=LSDEROPAFI&amp;VAR:QUERY=RkZfU0hMRFJTX0VRKEFOTiwwLCwsLFVTRCk=&amp;WINDOW=FIRST_POPUP&amp;HEIGHT=450&amp;WIDTH=450&amp;START_MA","XIMIZED=FALSE&amp;VAR:CALENDAR=FIVEDAY&amp;VAR:SYMBOL=B42CTW&amp;VAR:INDEX=0"}</definedName>
    <definedName name="_11__FDSAUDITLINK__" hidden="1">{"fdsup://directions/FAT Viewer?action=UPDATE&amp;creator=factset&amp;DYN_ARGS=TRUE&amp;DOC_NAME=FAT:FQL_AUDITING_CLIENT_TEMPLATE.FAT&amp;display_string=Audit&amp;VAR:KEY=LSDEROPAFI&amp;VAR:QUERY=RkZfU0hMRFJTX0VRKEFOTiwwLCwsLFVTRCk=&amp;WINDOW=FIRST_POPUP&amp;HEIGHT=450&amp;WIDTH=450&amp;START_MA","XIMIZED=FALSE&amp;VAR:CALENDAR=FIVEDAY&amp;VAR:SYMBOL=B42CTW&amp;VAR:INDEX=0"}</definedName>
    <definedName name="_110__FDSAUDITLINK__" localSheetId="0" hidden="1">{"fdsup://directions/FAT Viewer?action=UPDATE&amp;creator=factset&amp;DYN_ARGS=TRUE&amp;DOC_NAME=FAT:FQL_AUDITING_CLIENT_TEMPLATE.FAT&amp;display_string=Audit&amp;VAR:KEY=NANGBCFYRY&amp;VAR:QUERY=RkZfU0hMRFJTX0VRKEFOTiw0MDY3OSw0MDY3OSwsLFVTRCk=&amp;WINDOW=FIRST_POPUP&amp;HEIGHT=450&amp;WIDTH=","450&amp;START_MAXIMIZED=FALSE&amp;VAR:CALENDAR=FIVEDAY&amp;VAR:SYMBOL=626778&amp;VAR:INDEX=0"}</definedName>
    <definedName name="_110__FDSAUDITLINK__" hidden="1">{"fdsup://directions/FAT Viewer?action=UPDATE&amp;creator=factset&amp;DYN_ARGS=TRUE&amp;DOC_NAME=FAT:FQL_AUDITING_CLIENT_TEMPLATE.FAT&amp;display_string=Audit&amp;VAR:KEY=NANGBCFYRY&amp;VAR:QUERY=RkZfU0hMRFJTX0VRKEFOTiw0MDY3OSw0MDY3OSwsLFVTRCk=&amp;WINDOW=FIRST_POPUP&amp;HEIGHT=450&amp;WIDTH=","450&amp;START_MAXIMIZED=FALSE&amp;VAR:CALENDAR=FIVEDAY&amp;VAR:SYMBOL=626778&amp;VAR:INDEX=0"}</definedName>
    <definedName name="_1109__123Graph_XCHART_3" localSheetId="0" hidden="1">#REF!</definedName>
    <definedName name="_1109__123Graph_XCHART_3" hidden="1">#REF!</definedName>
    <definedName name="_111__FDSAUDITLINK__" localSheetId="0" hidden="1">{"fdsup://directions/FAT Viewer?action=UPDATE&amp;creator=factset&amp;DYN_ARGS=TRUE&amp;DOC_NAME=FAT:FQL_AUDITING_CLIENT_TEMPLATE.FAT&amp;display_string=Audit&amp;VAR:KEY=ZKBKJIFOBS&amp;VAR:QUERY=RkZfU0hMRFJTX0VRKEFOTiw0MDY3OSw0MDY3OSwsLFVTRCk=&amp;WINDOW=FIRST_POPUP&amp;HEIGHT=450&amp;WIDTH=","450&amp;START_MAXIMIZED=FALSE&amp;VAR:CALENDAR=FIVEDAY&amp;VAR:SYMBOL=B01NXQ&amp;VAR:INDEX=0"}</definedName>
    <definedName name="_111__FDSAUDITLINK__" hidden="1">{"fdsup://directions/FAT Viewer?action=UPDATE&amp;creator=factset&amp;DYN_ARGS=TRUE&amp;DOC_NAME=FAT:FQL_AUDITING_CLIENT_TEMPLATE.FAT&amp;display_string=Audit&amp;VAR:KEY=ZKBKJIFOBS&amp;VAR:QUERY=RkZfU0hMRFJTX0VRKEFOTiw0MDY3OSw0MDY3OSwsLFVTRCk=&amp;WINDOW=FIRST_POPUP&amp;HEIGHT=450&amp;WIDTH=","450&amp;START_MAXIMIZED=FALSE&amp;VAR:CALENDAR=FIVEDAY&amp;VAR:SYMBOL=B01NXQ&amp;VAR:INDEX=0"}</definedName>
    <definedName name="_1110__123Graph_XCHART_31" localSheetId="0" hidden="1">#REF!</definedName>
    <definedName name="_1110__123Graph_XCHART_31" hidden="1">#REF!</definedName>
    <definedName name="_1119__123Graph_XCHART_4" localSheetId="0" hidden="1">#REF!</definedName>
    <definedName name="_1119__123Graph_XCHART_4" localSheetId="1" hidden="1">#REF!</definedName>
    <definedName name="_1119__123Graph_XCHART_4" localSheetId="2" hidden="1">#REF!</definedName>
    <definedName name="_1119__123Graph_XCHART_4" localSheetId="3" hidden="1">#REF!</definedName>
    <definedName name="_1119__123Graph_XCHART_4" localSheetId="12" hidden="1">#REF!</definedName>
    <definedName name="_1119__123Graph_XCHART_4" hidden="1">#REF!</definedName>
    <definedName name="_112__FDSAUDITLINK__" localSheetId="0" hidden="1">{"fdsup://directions/FAT Viewer?action=UPDATE&amp;creator=factset&amp;DYN_ARGS=TRUE&amp;DOC_NAME=FAT:FQL_AUDITING_CLIENT_TEMPLATE.FAT&amp;display_string=Audit&amp;VAR:KEY=VWHMZAVCDM&amp;VAR:QUERY=RkZfU0hMRFJTX0VRKEFOTiw0MDY3OSw0MDY3OSwsLFVTRCk=&amp;WINDOW=FIRST_POPUP&amp;HEIGHT=450&amp;WIDTH=","450&amp;START_MAXIMIZED=FALSE&amp;VAR:CALENDAR=FIVEDAY&amp;VAR:SYMBOL=311321&amp;VAR:INDEX=0"}</definedName>
    <definedName name="_112__FDSAUDITLINK__" hidden="1">{"fdsup://directions/FAT Viewer?action=UPDATE&amp;creator=factset&amp;DYN_ARGS=TRUE&amp;DOC_NAME=FAT:FQL_AUDITING_CLIENT_TEMPLATE.FAT&amp;display_string=Audit&amp;VAR:KEY=VWHMZAVCDM&amp;VAR:QUERY=RkZfU0hMRFJTX0VRKEFOTiw0MDY3OSw0MDY3OSwsLFVTRCk=&amp;WINDOW=FIRST_POPUP&amp;HEIGHT=450&amp;WIDTH=","450&amp;START_MAXIMIZED=FALSE&amp;VAR:CALENDAR=FIVEDAY&amp;VAR:SYMBOL=311321&amp;VAR:INDEX=0"}</definedName>
    <definedName name="_113__FDSAUDITLINK__" localSheetId="0" hidden="1">{"fdsup://directions/FAT Viewer?action=UPDATE&amp;creator=factset&amp;DYN_ARGS=TRUE&amp;DOC_NAME=FAT:FQL_AUDITING_CLIENT_TEMPLATE.FAT&amp;display_string=Audit&amp;VAR:KEY=DWPMXYPATO&amp;VAR:QUERY=RkZfU0hMRFJTX0VRKEFOTiw0MDY3OSw0MDY3OSwsLFVTRCk=&amp;WINDOW=FIRST_POPUP&amp;HEIGHT=450&amp;WIDTH=","450&amp;START_MAXIMIZED=FALSE&amp;VAR:CALENDAR=FIVEDAY&amp;VAR:SYMBOL=202464&amp;VAR:INDEX=0"}</definedName>
    <definedName name="_113__FDSAUDITLINK__" hidden="1">{"fdsup://directions/FAT Viewer?action=UPDATE&amp;creator=factset&amp;DYN_ARGS=TRUE&amp;DOC_NAME=FAT:FQL_AUDITING_CLIENT_TEMPLATE.FAT&amp;display_string=Audit&amp;VAR:KEY=DWPMXYPATO&amp;VAR:QUERY=RkZfU0hMRFJTX0VRKEFOTiw0MDY3OSw0MDY3OSwsLFVTRCk=&amp;WINDOW=FIRST_POPUP&amp;HEIGHT=450&amp;WIDTH=","450&amp;START_MAXIMIZED=FALSE&amp;VAR:CALENDAR=FIVEDAY&amp;VAR:SYMBOL=202464&amp;VAR:INDEX=0"}</definedName>
    <definedName name="_1135__123Graph_XCHART_5" localSheetId="0" hidden="1">#REF!</definedName>
    <definedName name="_1135__123Graph_XCHART_5" hidden="1">#REF!</definedName>
    <definedName name="_114__FDSAUDITLINK__" localSheetId="0"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4__FDSAUDITLINK__" localSheetId="6"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4__FDSAUDITLINK__" hidden="1">{"fdsup://directions/FAT Viewer?action=UPDATE&amp;creator=factset&amp;DYN_ARGS=TRUE&amp;DOC_NAME=FAT:FQL_AUDITING_CLIENT_TEMPLATE.FAT&amp;display_string=Audit&amp;VAR:KEY=JCXSLKVYLK&amp;VAR:QUERY=RkZfU0hMRFJTX0VRKEFOTiw0MDY3OSw0MDY3OSwsLFVTRCk=&amp;WINDOW=FIRST_POPUP&amp;HEIGHT=450&amp;WIDTH=","450&amp;START_MAXIMIZED=FALSE&amp;VAR:CALENDAR=FIVEDAY&amp;VAR:SYMBOL=656565&amp;VAR:INDEX=0"}</definedName>
    <definedName name="_115__FDSAUDITLINK__" localSheetId="0" hidden="1">{"fdsup://directions/FAT Viewer?action=UPDATE&amp;creator=factset&amp;DYN_ARGS=TRUE&amp;DOC_NAME=FAT:FQL_AUDITING_CLIENT_TEMPLATE.FAT&amp;display_string=Audit&amp;VAR:KEY=RSPMLIRADG&amp;VAR:QUERY=RkZfU0hMRFJTX0VRKEFOTiw0MDY3OSw0MDY3OSwsLFVTRCk=&amp;WINDOW=FIRST_POPUP&amp;HEIGHT=450&amp;WIDTH=","450&amp;START_MAXIMIZED=FALSE&amp;VAR:CALENDAR=FIVEDAY&amp;VAR:SYMBOL=B61D2N&amp;VAR:INDEX=0"}</definedName>
    <definedName name="_115__FDSAUDITLINK__" hidden="1">{"fdsup://directions/FAT Viewer?action=UPDATE&amp;creator=factset&amp;DYN_ARGS=TRUE&amp;DOC_NAME=FAT:FQL_AUDITING_CLIENT_TEMPLATE.FAT&amp;display_string=Audit&amp;VAR:KEY=RSPMLIRADG&amp;VAR:QUERY=RkZfU0hMRFJTX0VRKEFOTiw0MDY3OSw0MDY3OSwsLFVTRCk=&amp;WINDOW=FIRST_POPUP&amp;HEIGHT=450&amp;WIDTH=","450&amp;START_MAXIMIZED=FALSE&amp;VAR:CALENDAR=FIVEDAY&amp;VAR:SYMBOL=B61D2N&amp;VAR:INDEX=0"}</definedName>
    <definedName name="_1151__123Graph_XCHART_6" localSheetId="0" hidden="1">#REF!</definedName>
    <definedName name="_1151__123Graph_XCHART_6" hidden="1">#REF!</definedName>
    <definedName name="_116__FDSAUDITLINK__" localSheetId="0" hidden="1">{"fdsup://directions/FAT Viewer?action=UPDATE&amp;creator=factset&amp;DYN_ARGS=TRUE&amp;DOC_NAME=FAT:FQL_AUDITING_CLIENT_TEMPLATE.FAT&amp;display_string=Audit&amp;VAR:KEY=ZEVGDODWHM&amp;VAR:QUERY=RkZfU0hMRFJTX0VRKEFOTiw0MDY3OSw0MDY3OSwsLFVTRCk=&amp;WINDOW=FIRST_POPUP&amp;HEIGHT=450&amp;WIDTH=","450&amp;START_MAXIMIZED=FALSE&amp;VAR:CALENDAR=FIVEDAY&amp;VAR:SYMBOL=221927&amp;VAR:INDEX=0"}</definedName>
    <definedName name="_116__FDSAUDITLINK__" hidden="1">{"fdsup://directions/FAT Viewer?action=UPDATE&amp;creator=factset&amp;DYN_ARGS=TRUE&amp;DOC_NAME=FAT:FQL_AUDITING_CLIENT_TEMPLATE.FAT&amp;display_string=Audit&amp;VAR:KEY=ZEVGDODWHM&amp;VAR:QUERY=RkZfU0hMRFJTX0VRKEFOTiw0MDY3OSw0MDY3OSwsLFVTRCk=&amp;WINDOW=FIRST_POPUP&amp;HEIGHT=450&amp;WIDTH=","450&amp;START_MAXIMIZED=FALSE&amp;VAR:CALENDAR=FIVEDAY&amp;VAR:SYMBOL=221927&amp;VAR:INDEX=0"}</definedName>
    <definedName name="_1167__123Graph_XCHART_7" localSheetId="0" hidden="1">#REF!</definedName>
    <definedName name="_1167__123Graph_XCHART_7" localSheetId="12" hidden="1">#REF!</definedName>
    <definedName name="_1167__123Graph_XCHART_7" hidden="1">#REF!</definedName>
    <definedName name="_1168__123Graph_XCHART_8" localSheetId="0" hidden="1">#REF!</definedName>
    <definedName name="_1168__123Graph_XCHART_8" hidden="1">#REF!</definedName>
    <definedName name="_117__FDSAUDITLINK__" localSheetId="0" hidden="1">{"fdsup://directions/FAT Viewer?action=UPDATE&amp;creator=factset&amp;DYN_ARGS=TRUE&amp;DOC_NAME=FAT:FQL_AUDITING_CLIENT_TEMPLATE.FAT&amp;display_string=Audit&amp;VAR:KEY=HQXCBEBSVU&amp;VAR:QUERY=RkZfU0hMRFJTX0VRKEFOTiw0MDY3OSw0MDY3OSwsLFVTRCk=&amp;WINDOW=FIRST_POPUP&amp;HEIGHT=450&amp;WIDTH=","450&amp;START_MAXIMIZED=FALSE&amp;VAR:CALENDAR=FIVEDAY&amp;VAR:SYMBOL=B01C3S&amp;VAR:INDEX=0"}</definedName>
    <definedName name="_117__FDSAUDITLINK__" hidden="1">{"fdsup://directions/FAT Viewer?action=UPDATE&amp;creator=factset&amp;DYN_ARGS=TRUE&amp;DOC_NAME=FAT:FQL_AUDITING_CLIENT_TEMPLATE.FAT&amp;display_string=Audit&amp;VAR:KEY=HQXCBEBSVU&amp;VAR:QUERY=RkZfU0hMRFJTX0VRKEFOTiw0MDY3OSw0MDY3OSwsLFVTRCk=&amp;WINDOW=FIRST_POPUP&amp;HEIGHT=450&amp;WIDTH=","450&amp;START_MAXIMIZED=FALSE&amp;VAR:CALENDAR=FIVEDAY&amp;VAR:SYMBOL=B01C3S&amp;VAR:INDEX=0"}</definedName>
    <definedName name="_118__FDSAUDITLINK__" localSheetId="0" hidden="1">{"fdsup://directions/FAT Viewer?action=UPDATE&amp;creator=factset&amp;DYN_ARGS=TRUE&amp;DOC_NAME=FAT:FQL_AUDITING_CLIENT_TEMPLATE.FAT&amp;display_string=Audit&amp;VAR:KEY=RYNCDOLKFQ&amp;VAR:QUERY=RkZfRU5UUlBSX1ZBTF9EQUlMWSg0MDY3OSw0MDY3OSwsLFVTRCwnRElMJyk=&amp;WINDOW=FIRST_POPUP&amp;HEIGH","T=450&amp;WIDTH=450&amp;START_MAXIMIZED=FALSE&amp;VAR:CALENDAR=FIVEDAY&amp;VAR:SYMBOL=221927&amp;VAR:INDEX=0"}</definedName>
    <definedName name="_118__FDSAUDITLINK__" hidden="1">{"fdsup://directions/FAT Viewer?action=UPDATE&amp;creator=factset&amp;DYN_ARGS=TRUE&amp;DOC_NAME=FAT:FQL_AUDITING_CLIENT_TEMPLATE.FAT&amp;display_string=Audit&amp;VAR:KEY=RYNCDOLKFQ&amp;VAR:QUERY=RkZfRU5UUlBSX1ZBTF9EQUlMWSg0MDY3OSw0MDY3OSwsLFVTRCwnRElMJyk=&amp;WINDOW=FIRST_POPUP&amp;HEIGH","T=450&amp;WIDTH=450&amp;START_MAXIMIZED=FALSE&amp;VAR:CALENDAR=FIVEDAY&amp;VAR:SYMBOL=221927&amp;VAR:INDEX=0"}</definedName>
    <definedName name="_1184__123Graph_XCHART_9" localSheetId="0" hidden="1">#REF!</definedName>
    <definedName name="_1184__123Graph_XCHART_9" hidden="1">#REF!</definedName>
    <definedName name="_119__FDSAUDITLINK__" localSheetId="0" hidden="1">{"fdsup://directions/FAT Viewer?action=UPDATE&amp;creator=factset&amp;DYN_ARGS=TRUE&amp;DOC_NAME=FAT:FQL_AUDITING_CLIENT_TEMPLATE.FAT&amp;display_string=Audit&amp;VAR:KEY=JIFOTEXOJG&amp;VAR:QUERY=RkZfRU5UUlBSX1ZBTF9EQUlMWSg0MDY3OSw0MDY3OSwsLFVTRCwnRElMJyk=&amp;WINDOW=FIRST_POPUP&amp;HEIGH","T=450&amp;WIDTH=450&amp;START_MAXIMIZED=FALSE&amp;VAR:CALENDAR=FIVEDAY&amp;VAR:SYMBOL=B01C3S&amp;VAR:INDEX=0"}</definedName>
    <definedName name="_119__FDSAUDITLINK__" hidden="1">{"fdsup://directions/FAT Viewer?action=UPDATE&amp;creator=factset&amp;DYN_ARGS=TRUE&amp;DOC_NAME=FAT:FQL_AUDITING_CLIENT_TEMPLATE.FAT&amp;display_string=Audit&amp;VAR:KEY=JIFOTEXOJG&amp;VAR:QUERY=RkZfRU5UUlBSX1ZBTF9EQUlMWSg0MDY3OSw0MDY3OSwsLFVTRCwnRElMJyk=&amp;WINDOW=FIRST_POPUP&amp;HEIGH","T=450&amp;WIDTH=450&amp;START_MAXIMIZED=FALSE&amp;VAR:CALENDAR=FIVEDAY&amp;VAR:SYMBOL=B01C3S&amp;VAR:INDEX=0"}</definedName>
    <definedName name="_12__123Graph_XGráfico_1A" localSheetId="0" hidden="1">#REF!</definedName>
    <definedName name="_12__123Graph_XGráfico_1A" localSheetId="1" hidden="1">#REF!</definedName>
    <definedName name="_12__123Graph_XGráfico_1A" localSheetId="2" hidden="1">#REF!</definedName>
    <definedName name="_12__123Graph_XGráfico_1A" localSheetId="3" hidden="1">#REF!</definedName>
    <definedName name="_12__123Graph_XGráfico_1A" hidden="1">#REF!</definedName>
    <definedName name="_12__FDSAUDITLINK__" localSheetId="0" hidden="1">{"fdsup://directions/FAT Viewer?action=UPDATE&amp;creator=factset&amp;DYN_ARGS=TRUE&amp;DOC_NAME=FAT:FQL_AUDITING_CLIENT_TEMPLATE.FAT&amp;display_string=Audit&amp;VAR:KEY=BQHQBYJOTK&amp;VAR:QUERY=RkZfU0hMRFJTX0VRKEFOTiwwLCwsLFVTRCk=&amp;WINDOW=FIRST_POPUP&amp;HEIGHT=450&amp;WIDTH=450&amp;START_MA","XIMIZED=FALSE&amp;VAR:CALENDAR=FIVEDAY&amp;VAR:SYMBOL=332770&amp;VAR:INDEX=0"}</definedName>
    <definedName name="_12__FDSAUDITLINK__" hidden="1">{"fdsup://directions/FAT Viewer?action=UPDATE&amp;creator=factset&amp;DYN_ARGS=TRUE&amp;DOC_NAME=FAT:FQL_AUDITING_CLIENT_TEMPLATE.FAT&amp;display_string=Audit&amp;VAR:KEY=BQHQBYJOTK&amp;VAR:QUERY=RkZfU0hMRFJTX0VRKEFOTiwwLCwsLFVTRCk=&amp;WINDOW=FIRST_POPUP&amp;HEIGHT=450&amp;WIDTH=450&amp;START_MA","XIMIZED=FALSE&amp;VAR:CALENDAR=FIVEDAY&amp;VAR:SYMBOL=332770&amp;VAR:INDEX=0"}</definedName>
    <definedName name="_120__FDSAUDITLINK__" localSheetId="0" hidden="1">{"fdsup://directions/FAT Viewer?action=UPDATE&amp;creator=factset&amp;DYN_ARGS=TRUE&amp;DOC_NAME=FAT:FQL_AUDITING_CLIENT_TEMPLATE.FAT&amp;display_string=Audit&amp;VAR:KEY=RETYZYNULI&amp;VAR:QUERY=RkZfRU5UUlBSX1ZBTF9EQUlMWSg0MDY3OSw0MDY3OSwsLFVTRCwnRElMJyk=&amp;WINDOW=FIRST_POPUP&amp;HEIGH","T=450&amp;WIDTH=450&amp;START_MAXIMIZED=FALSE&amp;VAR:CALENDAR=FIVEDAY&amp;VAR:SYMBOL=B57R0L&amp;VAR:INDEX=0"}</definedName>
    <definedName name="_120__FDSAUDITLINK__" hidden="1">{"fdsup://directions/FAT Viewer?action=UPDATE&amp;creator=factset&amp;DYN_ARGS=TRUE&amp;DOC_NAME=FAT:FQL_AUDITING_CLIENT_TEMPLATE.FAT&amp;display_string=Audit&amp;VAR:KEY=RETYZYNULI&amp;VAR:QUERY=RkZfRU5UUlBSX1ZBTF9EQUlMWSg0MDY3OSw0MDY3OSwsLFVTRCwnRElMJyk=&amp;WINDOW=FIRST_POPUP&amp;HEIGH","T=450&amp;WIDTH=450&amp;START_MAXIMIZED=FALSE&amp;VAR:CALENDAR=FIVEDAY&amp;VAR:SYMBOL=B57R0L&amp;VAR:INDEX=0"}</definedName>
    <definedName name="_121__FDSAUDITLINK__" localSheetId="0" hidden="1">{"fdsup://directions/FAT Viewer?action=UPDATE&amp;creator=factset&amp;DYN_ARGS=TRUE&amp;DOC_NAME=FAT:FQL_AUDITING_CLIENT_TEMPLATE.FAT&amp;display_string=Audit&amp;VAR:KEY=HOTCLYFQVO&amp;VAR:QUERY=RkZfRU5UUlBSX1ZBTF9EQUlMWSg0MDY3OSw0MDY3OSwsLFVTRCwnRElMJyk=&amp;WINDOW=FIRST_POPUP&amp;HEIGH","T=450&amp;WIDTH=450&amp;START_MAXIMIZED=FALSE&amp;VAR:CALENDAR=FIVEDAY&amp;VAR:SYMBOL=B59BVS&amp;VAR:INDEX=0"}</definedName>
    <definedName name="_121__FDSAUDITLINK__" hidden="1">{"fdsup://directions/FAT Viewer?action=UPDATE&amp;creator=factset&amp;DYN_ARGS=TRUE&amp;DOC_NAME=FAT:FQL_AUDITING_CLIENT_TEMPLATE.FAT&amp;display_string=Audit&amp;VAR:KEY=HOTCLYFQVO&amp;VAR:QUERY=RkZfRU5UUlBSX1ZBTF9EQUlMWSg0MDY3OSw0MDY3OSwsLFVTRCwnRElMJyk=&amp;WINDOW=FIRST_POPUP&amp;HEIGH","T=450&amp;WIDTH=450&amp;START_MAXIMIZED=FALSE&amp;VAR:CALENDAR=FIVEDAY&amp;VAR:SYMBOL=B59BVS&amp;VAR:INDEX=0"}</definedName>
    <definedName name="_122__FDSAUDITLINK__" localSheetId="0" hidden="1">{"fdsup://directions/FAT Viewer?action=UPDATE&amp;creator=factset&amp;DYN_ARGS=TRUE&amp;DOC_NAME=FAT:FQL_AUDITING_CLIENT_TEMPLATE.FAT&amp;display_string=Audit&amp;VAR:KEY=VAHCTEHCRI&amp;VAR:QUERY=RkZfRU5UUlBSX1ZBTF9EQUlMWSg0MDY3OSw0MDY3OSwsLFVTRCwnRElMJyk=&amp;WINDOW=FIRST_POPUP&amp;HEIGH","T=450&amp;WIDTH=450&amp;START_MAXIMIZED=FALSE&amp;VAR:CALENDAR=FIVEDAY&amp;VAR:SYMBOL=315445&amp;VAR:INDEX=0"}</definedName>
    <definedName name="_122__FDSAUDITLINK__" hidden="1">{"fdsup://directions/FAT Viewer?action=UPDATE&amp;creator=factset&amp;DYN_ARGS=TRUE&amp;DOC_NAME=FAT:FQL_AUDITING_CLIENT_TEMPLATE.FAT&amp;display_string=Audit&amp;VAR:KEY=VAHCTEHCRI&amp;VAR:QUERY=RkZfRU5UUlBSX1ZBTF9EQUlMWSg0MDY3OSw0MDY3OSwsLFVTRCwnRElMJyk=&amp;WINDOW=FIRST_POPUP&amp;HEIGH","T=450&amp;WIDTH=450&amp;START_MAXIMIZED=FALSE&amp;VAR:CALENDAR=FIVEDAY&amp;VAR:SYMBOL=315445&amp;VAR:INDEX=0"}</definedName>
    <definedName name="_123__FDSAUDITLINK__" localSheetId="0" hidden="1">{"fdsup://directions/FAT Viewer?action=UPDATE&amp;creator=factset&amp;DYN_ARGS=TRUE&amp;DOC_NAME=FAT:FQL_AUDITING_CLIENT_TEMPLATE.FAT&amp;display_string=Audit&amp;VAR:KEY=DYROVMTEFS&amp;VAR:QUERY=RkZfRU5UUlBSX1ZBTF9EQUlMWSg0MDY3OSw0MDY3OSwsLFVTRCwnRElMJyk=&amp;WINDOW=FIRST_POPUP&amp;HEIGH","T=450&amp;WIDTH=450&amp;START_MAXIMIZED=FALSE&amp;VAR:CALENDAR=FIVEDAY&amp;VAR:SYMBOL=NEM&amp;VAR:INDEX=0"}</definedName>
    <definedName name="_123__FDSAUDITLINK__" hidden="1">{"fdsup://directions/FAT Viewer?action=UPDATE&amp;creator=factset&amp;DYN_ARGS=TRUE&amp;DOC_NAME=FAT:FQL_AUDITING_CLIENT_TEMPLATE.FAT&amp;display_string=Audit&amp;VAR:KEY=DYROVMTEFS&amp;VAR:QUERY=RkZfRU5UUlBSX1ZBTF9EQUlMWSg0MDY3OSw0MDY3OSwsLFVTRCwnRElMJyk=&amp;WINDOW=FIRST_POPUP&amp;HEIGH","T=450&amp;WIDTH=450&amp;START_MAXIMIZED=FALSE&amp;VAR:CALENDAR=FIVEDAY&amp;VAR:SYMBOL=NEM&amp;VAR:INDEX=0"}</definedName>
    <definedName name="_123graph_b" localSheetId="0" hidden="1">#REF!</definedName>
    <definedName name="_123graph_b" localSheetId="1" hidden="1">#REF!</definedName>
    <definedName name="_123graph_b" localSheetId="2" hidden="1">#REF!</definedName>
    <definedName name="_123graph_b" localSheetId="3" hidden="1">#REF!</definedName>
    <definedName name="_123graph_b" hidden="1">#REF!</definedName>
    <definedName name="_124__FDSAUDITLINK__" localSheetId="0" hidden="1">{"fdsup://directions/FAT Viewer?action=UPDATE&amp;creator=factset&amp;DYN_ARGS=TRUE&amp;DOC_NAME=FAT:FQL_AUDITING_CLIENT_TEMPLATE.FAT&amp;display_string=Audit&amp;VAR:KEY=NSRSVWTWZS&amp;VAR:QUERY=RkZfRU5UUlBSX1ZBTF9EQUlMWSg0MDY3OSw0MDY3OSwsLFVTRCwnRElMJyk=&amp;WINDOW=FIRST_POPUP&amp;HEIGH","T=450&amp;WIDTH=450&amp;START_MAXIMIZED=FALSE&amp;VAR:CALENDAR=FIVEDAY&amp;VAR:SYMBOL=663710&amp;VAR:INDEX=0"}</definedName>
    <definedName name="_124__FDSAUDITLINK__" hidden="1">{"fdsup://directions/FAT Viewer?action=UPDATE&amp;creator=factset&amp;DYN_ARGS=TRUE&amp;DOC_NAME=FAT:FQL_AUDITING_CLIENT_TEMPLATE.FAT&amp;display_string=Audit&amp;VAR:KEY=NSRSVWTWZS&amp;VAR:QUERY=RkZfRU5UUlBSX1ZBTF9EQUlMWSg0MDY3OSw0MDY3OSwsLFVTRCwnRElMJyk=&amp;WINDOW=FIRST_POPUP&amp;HEIGH","T=450&amp;WIDTH=450&amp;START_MAXIMIZED=FALSE&amp;VAR:CALENDAR=FIVEDAY&amp;VAR:SYMBOL=663710&amp;VAR:INDEX=0"}</definedName>
    <definedName name="_125__123Graph_ACHART_3" localSheetId="0" hidden="1">#REF!</definedName>
    <definedName name="_125__123Graph_ACHART_3" localSheetId="11" hidden="1">#REF!</definedName>
    <definedName name="_125__123Graph_ACHART_3" hidden="1">#REF!</definedName>
    <definedName name="_125__FDSAUDITLINK__" localSheetId="0" hidden="1">{"fdsup://directions/FAT Viewer?action=UPDATE&amp;creator=factset&amp;DYN_ARGS=TRUE&amp;DOC_NAME=FAT:FQL_AUDITING_CLIENT_TEMPLATE.FAT&amp;display_string=Audit&amp;VAR:KEY=ROXEJGLCBE&amp;VAR:QUERY=RkZfRU5UUlBSX1ZBTF9EQUlMWSg0MDY3OSw0MDY3OSwsLFVTRCwnRElMJyk=&amp;WINDOW=FIRST_POPUP&amp;HEIGH","T=450&amp;WIDTH=450&amp;START_MAXIMIZED=FALSE&amp;VAR:CALENDAR=FIVEDAY&amp;VAR:SYMBOL=B03Z84&amp;VAR:INDEX=0"}</definedName>
    <definedName name="_125__FDSAUDITLINK__" hidden="1">{"fdsup://directions/FAT Viewer?action=UPDATE&amp;creator=factset&amp;DYN_ARGS=TRUE&amp;DOC_NAME=FAT:FQL_AUDITING_CLIENT_TEMPLATE.FAT&amp;display_string=Audit&amp;VAR:KEY=ROXEJGLCBE&amp;VAR:QUERY=RkZfRU5UUlBSX1ZBTF9EQUlMWSg0MDY3OSw0MDY3OSwsLFVTRCwnRElMJyk=&amp;WINDOW=FIRST_POPUP&amp;HEIGH","T=450&amp;WIDTH=450&amp;START_MAXIMIZED=FALSE&amp;VAR:CALENDAR=FIVEDAY&amp;VAR:SYMBOL=B03Z84&amp;VAR:INDEX=0"}</definedName>
    <definedName name="_126__123Graph_ACHART_30" localSheetId="0" hidden="1">#REF!</definedName>
    <definedName name="_126__123Graph_ACHART_30" hidden="1">#REF!</definedName>
    <definedName name="_126__FDSAUDITLINK__" localSheetId="0" hidden="1">{"fdsup://directions/FAT Viewer?action=UPDATE&amp;creator=factset&amp;DYN_ARGS=TRUE&amp;DOC_NAME=FAT:FQL_AUDITING_CLIENT_TEMPLATE.FAT&amp;display_string=Audit&amp;VAR:KEY=DGXKJAHMLI&amp;VAR:QUERY=RkZfRU5UUlBSX1ZBTF9EQUlMWSg0MDY3OSw0MDY3OSwsLFVTRCwnRElMJyk=&amp;WINDOW=FIRST_POPUP&amp;HEIGH","T=450&amp;WIDTH=450&amp;START_MAXIMIZED=FALSE&amp;VAR:CALENDAR=FIVEDAY&amp;VAR:SYMBOL=244664&amp;VAR:INDEX=0"}</definedName>
    <definedName name="_126__FDSAUDITLINK__" hidden="1">{"fdsup://directions/FAT Viewer?action=UPDATE&amp;creator=factset&amp;DYN_ARGS=TRUE&amp;DOC_NAME=FAT:FQL_AUDITING_CLIENT_TEMPLATE.FAT&amp;display_string=Audit&amp;VAR:KEY=DGXKJAHMLI&amp;VAR:QUERY=RkZfRU5UUlBSX1ZBTF9EQUlMWSg0MDY3OSw0MDY3OSwsLFVTRCwnRElMJyk=&amp;WINDOW=FIRST_POPUP&amp;HEIGH","T=450&amp;WIDTH=450&amp;START_MAXIMIZED=FALSE&amp;VAR:CALENDAR=FIVEDAY&amp;VAR:SYMBOL=244664&amp;VAR:INDEX=0"}</definedName>
    <definedName name="_127__123Graph_ACHART_31" localSheetId="0" hidden="1">#REF!</definedName>
    <definedName name="_127__123Graph_ACHART_31" hidden="1">#REF!</definedName>
    <definedName name="_127__FDSAUDITLINK__" localSheetId="0" hidden="1">{"fdsup://directions/FAT Viewer?action=UPDATE&amp;creator=factset&amp;DYN_ARGS=TRUE&amp;DOC_NAME=FAT:FQL_AUDITING_CLIENT_TEMPLATE.FAT&amp;display_string=Audit&amp;VAR:KEY=HITSRSJUPW&amp;VAR:QUERY=RkZfRU5UUlBSX1ZBTF9EQUlMWSg0MDY3OSw0MDY3OSwsLFVTRCwnRElMJyk=&amp;WINDOW=FIRST_POPUP&amp;HEIGH","T=450&amp;WIDTH=450&amp;START_MAXIMIZED=FALSE&amp;VAR:CALENDAR=FIVEDAY&amp;VAR:SYMBOL=641056&amp;VAR:INDEX=0"}</definedName>
    <definedName name="_127__FDSAUDITLINK__" hidden="1">{"fdsup://directions/FAT Viewer?action=UPDATE&amp;creator=factset&amp;DYN_ARGS=TRUE&amp;DOC_NAME=FAT:FQL_AUDITING_CLIENT_TEMPLATE.FAT&amp;display_string=Audit&amp;VAR:KEY=HITSRSJUPW&amp;VAR:QUERY=RkZfRU5UUlBSX1ZBTF9EQUlMWSg0MDY3OSw0MDY3OSwsLFVTRCwnRElMJyk=&amp;WINDOW=FIRST_POPUP&amp;HEIGH","T=450&amp;WIDTH=450&amp;START_MAXIMIZED=FALSE&amp;VAR:CALENDAR=FIVEDAY&amp;VAR:SYMBOL=641056&amp;VAR:INDEX=0"}</definedName>
    <definedName name="_128__123Graph_ACHART_32" localSheetId="0" hidden="1">#REF!</definedName>
    <definedName name="_128__123Graph_ACHART_32" hidden="1">#REF!</definedName>
    <definedName name="_128__FDSAUDITLINK__" localSheetId="0"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8__FDSAUDITLINK__" localSheetId="6"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8__FDSAUDITLINK__" hidden="1">{"fdsup://directions/FAT Viewer?action=UPDATE&amp;creator=factset&amp;DYN_ARGS=TRUE&amp;DOC_NAME=FAT:FQL_AUDITING_CLIENT_TEMPLATE.FAT&amp;display_string=Audit&amp;VAR:KEY=NKTCBGFGZG&amp;VAR:QUERY=RkZfRU5UUlBSX1ZBTF9EQUlMWSg0MDY3OSw0MDY3OSwsLFVTRCwnRElMJyk=&amp;WINDOW=FIRST_POPUP&amp;HEIGH","T=450&amp;WIDTH=450&amp;START_MAXIMIZED=FALSE&amp;VAR:CALENDAR=FIVEDAY&amp;VAR:SYMBOL=B11Z22&amp;VAR:INDEX=0"}</definedName>
    <definedName name="_129__123Graph_ACHART_33" localSheetId="0" hidden="1">#REF!</definedName>
    <definedName name="_129__123Graph_ACHART_33" hidden="1">#REF!</definedName>
    <definedName name="_129__FDSAUDITLINK__" localSheetId="0" hidden="1">{"fdsup://directions/FAT Viewer?action=UPDATE&amp;creator=factset&amp;DYN_ARGS=TRUE&amp;DOC_NAME=FAT:FQL_AUDITING_CLIENT_TEMPLATE.FAT&amp;display_string=Audit&amp;VAR:KEY=TULCNMFWZU&amp;VAR:QUERY=RkZfRU5UUlBSX1ZBTF9EQUlMWSg0MDY3OSw0MDY3OSwsLFVTRCwnRElMJyk=&amp;WINDOW=FIRST_POPUP&amp;HEIGH","T=450&amp;WIDTH=450&amp;START_MAXIMIZED=FALSE&amp;VAR:CALENDAR=FIVEDAY&amp;VAR:SYMBOL=267630&amp;VAR:INDEX=0"}</definedName>
    <definedName name="_129__FDSAUDITLINK__" hidden="1">{"fdsup://directions/FAT Viewer?action=UPDATE&amp;creator=factset&amp;DYN_ARGS=TRUE&amp;DOC_NAME=FAT:FQL_AUDITING_CLIENT_TEMPLATE.FAT&amp;display_string=Audit&amp;VAR:KEY=TULCNMFWZU&amp;VAR:QUERY=RkZfRU5UUlBSX1ZBTF9EQUlMWSg0MDY3OSw0MDY3OSwsLFVTRCwnRElMJyk=&amp;WINDOW=FIRST_POPUP&amp;HEIGH","T=450&amp;WIDTH=450&amp;START_MAXIMIZED=FALSE&amp;VAR:CALENDAR=FIVEDAY&amp;VAR:SYMBOL=267630&amp;VAR:INDEX=0"}</definedName>
    <definedName name="_12no" localSheetId="0" hidden="1">#REF!</definedName>
    <definedName name="_12no" localSheetId="1" hidden="1">#REF!</definedName>
    <definedName name="_12no" localSheetId="2" hidden="1">#REF!</definedName>
    <definedName name="_12no" localSheetId="3" hidden="1">#REF!</definedName>
    <definedName name="_12no" hidden="1">#REF!</definedName>
    <definedName name="_13__FDSAUDITLINK__" localSheetId="0" hidden="1">{"fdsup://directions/FAT Viewer?action=UPDATE&amp;creator=factset&amp;DYN_ARGS=TRUE&amp;DOC_NAME=FAT:FQL_AUDITING_CLIENT_TEMPLATE.FAT&amp;display_string=Audit&amp;VAR:KEY=NGZCHEHWRA&amp;VAR:QUERY=RkZfU0hMRFJTX0VRKEFOTiwwLCwsLFVTRCk=&amp;WINDOW=FIRST_POPUP&amp;HEIGHT=450&amp;WIDTH=450&amp;START_MA","XIMIZED=FALSE&amp;VAR:CALENDAR=FIVEDAY&amp;VAR:SYMBOL=B29BCK&amp;VAR:INDEX=0"}</definedName>
    <definedName name="_13__FDSAUDITLINK__" hidden="1">{"fdsup://directions/FAT Viewer?action=UPDATE&amp;creator=factset&amp;DYN_ARGS=TRUE&amp;DOC_NAME=FAT:FQL_AUDITING_CLIENT_TEMPLATE.FAT&amp;display_string=Audit&amp;VAR:KEY=NGZCHEHWRA&amp;VAR:QUERY=RkZfU0hMRFJTX0VRKEFOTiwwLCwsLFVTRCk=&amp;WINDOW=FIRST_POPUP&amp;HEIGHT=450&amp;WIDTH=450&amp;START_MA","XIMIZED=FALSE&amp;VAR:CALENDAR=FIVEDAY&amp;VAR:SYMBOL=B29BCK&amp;VAR:INDEX=0"}</definedName>
    <definedName name="_130__123Graph_ACHART_34" localSheetId="0" hidden="1">#REF!</definedName>
    <definedName name="_130__123Graph_ACHART_34" hidden="1">#REF!</definedName>
    <definedName name="_130__FDSAUDITLINK__" localSheetId="0" hidden="1">{"fdsup://directions/FAT Viewer?action=UPDATE&amp;creator=factset&amp;DYN_ARGS=TRUE&amp;DOC_NAME=FAT:FQL_AUDITING_CLIENT_TEMPLATE.FAT&amp;display_string=Audit&amp;VAR:KEY=PCBSJOTQVI&amp;VAR:QUERY=RkZfRU5UUlBSX1ZBTF9EQUlMWSg0MDY3OSw0MDY3OSwsLFVTRCwnRElMJyk=&amp;WINDOW=FIRST_POPUP&amp;HEIGH","T=450&amp;WIDTH=450&amp;START_MAXIMIZED=FALSE&amp;VAR:CALENDAR=FIVEDAY&amp;VAR:SYMBOL=628021&amp;VAR:INDEX=0"}</definedName>
    <definedName name="_130__FDSAUDITLINK__" hidden="1">{"fdsup://directions/FAT Viewer?action=UPDATE&amp;creator=factset&amp;DYN_ARGS=TRUE&amp;DOC_NAME=FAT:FQL_AUDITING_CLIENT_TEMPLATE.FAT&amp;display_string=Audit&amp;VAR:KEY=PCBSJOTQVI&amp;VAR:QUERY=RkZfRU5UUlBSX1ZBTF9EQUlMWSg0MDY3OSw0MDY3OSwsLFVTRCwnRElMJyk=&amp;WINDOW=FIRST_POPUP&amp;HEIGH","T=450&amp;WIDTH=450&amp;START_MAXIMIZED=FALSE&amp;VAR:CALENDAR=FIVEDAY&amp;VAR:SYMBOL=628021&amp;VAR:INDEX=0"}</definedName>
    <definedName name="_131__123Graph_ACHART_35" localSheetId="0" hidden="1">#REF!</definedName>
    <definedName name="_131__123Graph_ACHART_35" hidden="1">#REF!</definedName>
    <definedName name="_131__FDSAUDITLINK__" localSheetId="0" hidden="1">{"fdsup://directions/FAT Viewer?action=UPDATE&amp;creator=factset&amp;DYN_ARGS=TRUE&amp;DOC_NAME=FAT:FQL_AUDITING_CLIENT_TEMPLATE.FAT&amp;display_string=Audit&amp;VAR:KEY=XGVGZSJGHC&amp;VAR:QUERY=RkZfRU5UUlBSX1ZBTF9EQUlMWSg0MDY3OSw0MDY3OSwsLFVTRCwnRElMJyk=&amp;WINDOW=FIRST_POPUP&amp;HEIGH","T=450&amp;WIDTH=450&amp;START_MAXIMIZED=FALSE&amp;VAR:CALENDAR=FIVEDAY&amp;VAR:SYMBOL=626778&amp;VAR:INDEX=0"}</definedName>
    <definedName name="_131__FDSAUDITLINK__" hidden="1">{"fdsup://directions/FAT Viewer?action=UPDATE&amp;creator=factset&amp;DYN_ARGS=TRUE&amp;DOC_NAME=FAT:FQL_AUDITING_CLIENT_TEMPLATE.FAT&amp;display_string=Audit&amp;VAR:KEY=XGVGZSJGHC&amp;VAR:QUERY=RkZfRU5UUlBSX1ZBTF9EQUlMWSg0MDY3OSw0MDY3OSwsLFVTRCwnRElMJyk=&amp;WINDOW=FIRST_POPUP&amp;HEIGH","T=450&amp;WIDTH=450&amp;START_MAXIMIZED=FALSE&amp;VAR:CALENDAR=FIVEDAY&amp;VAR:SYMBOL=626778&amp;VAR:INDEX=0"}</definedName>
    <definedName name="_132__123Graph_ACHART_36" localSheetId="0" hidden="1">#REF!</definedName>
    <definedName name="_132__123Graph_ACHART_36" hidden="1">#REF!</definedName>
    <definedName name="_132__FDSAUDITLINK__" localSheetId="0" hidden="1">{"fdsup://directions/FAT Viewer?action=UPDATE&amp;creator=factset&amp;DYN_ARGS=TRUE&amp;DOC_NAME=FAT:FQL_AUDITING_CLIENT_TEMPLATE.FAT&amp;display_string=Audit&amp;VAR:KEY=DEVWZONATY&amp;VAR:QUERY=RkZfRU5UUlBSX1ZBTF9EQUlMWSg0MDY3OSw0MDY3OSwsLFVTRCwnRElMJyk=&amp;WINDOW=FIRST_POPUP&amp;HEIGH","T=450&amp;WIDTH=450&amp;START_MAXIMIZED=FALSE&amp;VAR:CALENDAR=FIVEDAY&amp;VAR:SYMBOL=289498&amp;VAR:INDEX=0"}</definedName>
    <definedName name="_132__FDSAUDITLINK__" hidden="1">{"fdsup://directions/FAT Viewer?action=UPDATE&amp;creator=factset&amp;DYN_ARGS=TRUE&amp;DOC_NAME=FAT:FQL_AUDITING_CLIENT_TEMPLATE.FAT&amp;display_string=Audit&amp;VAR:KEY=DEVWZONATY&amp;VAR:QUERY=RkZfRU5UUlBSX1ZBTF9EQUlMWSg0MDY3OSw0MDY3OSwsLFVTRCwnRElMJyk=&amp;WINDOW=FIRST_POPUP&amp;HEIGH","T=450&amp;WIDTH=450&amp;START_MAXIMIZED=FALSE&amp;VAR:CALENDAR=FIVEDAY&amp;VAR:SYMBOL=289498&amp;VAR:INDEX=0"}</definedName>
    <definedName name="_133__123Graph_ACHART_37" localSheetId="0" hidden="1">#REF!</definedName>
    <definedName name="_133__123Graph_ACHART_37" localSheetId="1" hidden="1">#REF!</definedName>
    <definedName name="_133__123Graph_ACHART_37" localSheetId="2" hidden="1">#REF!</definedName>
    <definedName name="_133__123Graph_ACHART_37" localSheetId="3" hidden="1">#REF!</definedName>
    <definedName name="_133__123Graph_ACHART_37" hidden="1">#REF!</definedName>
    <definedName name="_133__FDSAUDITLINK__" localSheetId="0" hidden="1">{"fdsup://directions/FAT Viewer?action=UPDATE&amp;creator=factset&amp;DYN_ARGS=TRUE&amp;DOC_NAME=FAT:FQL_AUDITING_CLIENT_TEMPLATE.FAT&amp;display_string=Audit&amp;VAR:KEY=FUPKPQZEJK&amp;VAR:QUERY=RkZfRU5UUlBSX1ZBTF9EQUlMWSg0MDY3OSw0MDY3OSwsLFVTRCwnRElMJyk=&amp;WINDOW=FIRST_POPUP&amp;HEIGH","T=450&amp;WIDTH=450&amp;START_MAXIMIZED=FALSE&amp;VAR:CALENDAR=FIVEDAY&amp;VAR:SYMBOL=B01NXQ&amp;VAR:INDEX=0"}</definedName>
    <definedName name="_133__FDSAUDITLINK__" hidden="1">{"fdsup://directions/FAT Viewer?action=UPDATE&amp;creator=factset&amp;DYN_ARGS=TRUE&amp;DOC_NAME=FAT:FQL_AUDITING_CLIENT_TEMPLATE.FAT&amp;display_string=Audit&amp;VAR:KEY=FUPKPQZEJK&amp;VAR:QUERY=RkZfRU5UUlBSX1ZBTF9EQUlMWSg0MDY3OSw0MDY3OSwsLFVTRCwnRElMJyk=&amp;WINDOW=FIRST_POPUP&amp;HEIGH","T=450&amp;WIDTH=450&amp;START_MAXIMIZED=FALSE&amp;VAR:CALENDAR=FIVEDAY&amp;VAR:SYMBOL=B01NXQ&amp;VAR:INDEX=0"}</definedName>
    <definedName name="_134__123Graph_ACHART_38" localSheetId="0" hidden="1">#REF!</definedName>
    <definedName name="_134__123Graph_ACHART_38" hidden="1">#REF!</definedName>
    <definedName name="_134__FDSAUDITLINK__" localSheetId="0" hidden="1">{"fdsup://directions/FAT Viewer?action=UPDATE&amp;creator=factset&amp;DYN_ARGS=TRUE&amp;DOC_NAME=FAT:FQL_AUDITING_CLIENT_TEMPLATE.FAT&amp;display_string=Audit&amp;VAR:KEY=NQRQDQNKNI&amp;VAR:QUERY=RkZfRU5UUlBSX1ZBTF9EQUlMWSg0MDY3OSw0MDY3OSwsLFVTRCwnRElMJyk=&amp;WINDOW=FIRST_POPUP&amp;HEIGH","T=450&amp;WIDTH=450&amp;START_MAXIMIZED=FALSE&amp;VAR:CALENDAR=FIVEDAY&amp;VAR:SYMBOL=311321&amp;VAR:INDEX=0"}</definedName>
    <definedName name="_134__FDSAUDITLINK__" hidden="1">{"fdsup://directions/FAT Viewer?action=UPDATE&amp;creator=factset&amp;DYN_ARGS=TRUE&amp;DOC_NAME=FAT:FQL_AUDITING_CLIENT_TEMPLATE.FAT&amp;display_string=Audit&amp;VAR:KEY=NQRQDQNKNI&amp;VAR:QUERY=RkZfRU5UUlBSX1ZBTF9EQUlMWSg0MDY3OSw0MDY3OSwsLFVTRCwnRElMJyk=&amp;WINDOW=FIRST_POPUP&amp;HEIGH","T=450&amp;WIDTH=450&amp;START_MAXIMIZED=FALSE&amp;VAR:CALENDAR=FIVEDAY&amp;VAR:SYMBOL=311321&amp;VAR:INDEX=0"}</definedName>
    <definedName name="_135__123Graph_ACHART_39" localSheetId="0" hidden="1">#REF!</definedName>
    <definedName name="_135__123Graph_ACHART_39" hidden="1">#REF!</definedName>
    <definedName name="_135__FDSAUDITLINK__" localSheetId="0" hidden="1">{"fdsup://directions/FAT Viewer?action=UPDATE&amp;creator=factset&amp;DYN_ARGS=TRUE&amp;DOC_NAME=FAT:FQL_AUDITING_CLIENT_TEMPLATE.FAT&amp;display_string=Audit&amp;VAR:KEY=VANMNCNCDS&amp;VAR:QUERY=RkZfRU5UUlBSX1ZBTF9EQUlMWSg0MDY3OSw0MDY3OSwsLFVTRCwnRElMJyk=&amp;WINDOW=FIRST_POPUP&amp;HEIGH","T=450&amp;WIDTH=450&amp;START_MAXIMIZED=FALSE&amp;VAR:CALENDAR=FIVEDAY&amp;VAR:SYMBOL=202464&amp;VAR:INDEX=0"}</definedName>
    <definedName name="_135__FDSAUDITLINK__" hidden="1">{"fdsup://directions/FAT Viewer?action=UPDATE&amp;creator=factset&amp;DYN_ARGS=TRUE&amp;DOC_NAME=FAT:FQL_AUDITING_CLIENT_TEMPLATE.FAT&amp;display_string=Audit&amp;VAR:KEY=VANMNCNCDS&amp;VAR:QUERY=RkZfRU5UUlBSX1ZBTF9EQUlMWSg0MDY3OSw0MDY3OSwsLFVTRCwnRElMJyk=&amp;WINDOW=FIRST_POPUP&amp;HEIGH","T=450&amp;WIDTH=450&amp;START_MAXIMIZED=FALSE&amp;VAR:CALENDAR=FIVEDAY&amp;VAR:SYMBOL=202464&amp;VAR:INDEX=0"}</definedName>
    <definedName name="_136__FDSAUDITLINK__" localSheetId="0" hidden="1">{"fdsup://directions/FAT Viewer?action=UPDATE&amp;creator=factset&amp;DYN_ARGS=TRUE&amp;DOC_NAME=FAT:FQL_AUDITING_CLIENT_TEMPLATE.FAT&amp;display_string=Audit&amp;VAR:KEY=JSJIFELOTW&amp;VAR:QUERY=RkZfRU5UUlBSX1ZBTF9EQUlMWSg0MDY3OSw0MDY3OSwsLFVTRCwnRElMJyk=&amp;WINDOW=FIRST_POPUP&amp;HEIGH","T=450&amp;WIDTH=450&amp;START_MAXIMIZED=FALSE&amp;VAR:CALENDAR=FIVEDAY&amp;VAR:SYMBOL=656565&amp;VAR:INDEX=0"}</definedName>
    <definedName name="_136__FDSAUDITLINK__" hidden="1">{"fdsup://directions/FAT Viewer?action=UPDATE&amp;creator=factset&amp;DYN_ARGS=TRUE&amp;DOC_NAME=FAT:FQL_AUDITING_CLIENT_TEMPLATE.FAT&amp;display_string=Audit&amp;VAR:KEY=JSJIFELOTW&amp;VAR:QUERY=RkZfRU5UUlBSX1ZBTF9EQUlMWSg0MDY3OSw0MDY3OSwsLFVTRCwnRElMJyk=&amp;WINDOW=FIRST_POPUP&amp;HEIGH","T=450&amp;WIDTH=450&amp;START_MAXIMIZED=FALSE&amp;VAR:CALENDAR=FIVEDAY&amp;VAR:SYMBOL=656565&amp;VAR:INDEX=0"}</definedName>
    <definedName name="_137__FDSAUDITLINK__" localSheetId="0" hidden="1">{"fdsup://directions/FAT Viewer?action=UPDATE&amp;creator=factset&amp;DYN_ARGS=TRUE&amp;DOC_NAME=FAT:FQL_AUDITING_CLIENT_TEMPLATE.FAT&amp;display_string=Audit&amp;VAR:KEY=ROFAPSNYTA&amp;VAR:QUERY=RkZfRU5UUlBSX1ZBTF9EQUlMWSg0MDY3OSw0MDY3OSwsLFVTRCwnRElMJyk=&amp;WINDOW=FIRST_POPUP&amp;HEIGH","T=450&amp;WIDTH=450&amp;START_MAXIMIZED=FALSE&amp;VAR:CALENDAR=FIVEDAY&amp;VAR:SYMBOL=B61D2N&amp;VAR:INDEX=0"}</definedName>
    <definedName name="_137__FDSAUDITLINK__" hidden="1">{"fdsup://directions/FAT Viewer?action=UPDATE&amp;creator=factset&amp;DYN_ARGS=TRUE&amp;DOC_NAME=FAT:FQL_AUDITING_CLIENT_TEMPLATE.FAT&amp;display_string=Audit&amp;VAR:KEY=ROFAPSNYTA&amp;VAR:QUERY=RkZfRU5UUlBSX1ZBTF9EQUlMWSg0MDY3OSw0MDY3OSwsLFVTRCwnRElMJyk=&amp;WINDOW=FIRST_POPUP&amp;HEIGH","T=450&amp;WIDTH=450&amp;START_MAXIMIZED=FALSE&amp;VAR:CALENDAR=FIVEDAY&amp;VAR:SYMBOL=B61D2N&amp;VAR:INDEX=0"}</definedName>
    <definedName name="_138__FDSAUDITLINK__" localSheetId="0" hidden="1">{"fdsup://directions/FAT Viewer?action=UPDATE&amp;creator=factset&amp;DYN_ARGS=TRUE&amp;DOC_NAME=FAT:FQL_AUDITING_CLIENT_TEMPLATE.FAT&amp;display_string=Audit&amp;VAR:KEY=DMFWFQHQVQ&amp;VAR:QUERY=RkZfU0hMRFJTX0VRKEFOTiw0MDY3OSw0MDY3OSwsLFVTRCk=&amp;WINDOW=FIRST_POPUP&amp;HEIGHT=450&amp;WIDTH=","450&amp;START_MAXIMIZED=FALSE&amp;VAR:CALENDAR=FIVEDAY&amp;VAR:SYMBOL=315445&amp;VAR:INDEX=0"}</definedName>
    <definedName name="_138__FDSAUDITLINK__" hidden="1">{"fdsup://directions/FAT Viewer?action=UPDATE&amp;creator=factset&amp;DYN_ARGS=TRUE&amp;DOC_NAME=FAT:FQL_AUDITING_CLIENT_TEMPLATE.FAT&amp;display_string=Audit&amp;VAR:KEY=DMFWFQHQVQ&amp;VAR:QUERY=RkZfU0hMRFJTX0VRKEFOTiw0MDY3OSw0MDY3OSwsLFVTRCk=&amp;WINDOW=FIRST_POPUP&amp;HEIGHT=450&amp;WIDTH=","450&amp;START_MAXIMIZED=FALSE&amp;VAR:CALENDAR=FIVEDAY&amp;VAR:SYMBOL=315445&amp;VAR:INDEX=0"}</definedName>
    <definedName name="_139__FDSAUDITLINK__" localSheetId="0" hidden="1">{"fdsup://directions/FAT Viewer?action=UPDATE&amp;creator=factset&amp;DYN_ARGS=TRUE&amp;DOC_NAME=FAT:FQL_AUDITING_CLIENT_TEMPLATE.FAT&amp;display_string=Audit&amp;VAR:KEY=RYFKNUVALU&amp;VAR:QUERY=RkZfU0hMRFJTX0VRKEFOTiw0MDY3OSw0MDY3OSwsLFVTRCk=&amp;WINDOW=FIRST_POPUP&amp;HEIGHT=450&amp;WIDTH=","450&amp;START_MAXIMIZED=FALSE&amp;VAR:CALENDAR=FIVEDAY&amp;VAR:SYMBOL=NEM&amp;VAR:INDEX=0"}</definedName>
    <definedName name="_139__FDSAUDITLINK__" hidden="1">{"fdsup://directions/FAT Viewer?action=UPDATE&amp;creator=factset&amp;DYN_ARGS=TRUE&amp;DOC_NAME=FAT:FQL_AUDITING_CLIENT_TEMPLATE.FAT&amp;display_string=Audit&amp;VAR:KEY=RYFKNUVALU&amp;VAR:QUERY=RkZfU0hMRFJTX0VRKEFOTiw0MDY3OSw0MDY3OSwsLFVTRCk=&amp;WINDOW=FIRST_POPUP&amp;HEIGHT=450&amp;WIDTH=","450&amp;START_MAXIMIZED=FALSE&amp;VAR:CALENDAR=FIVEDAY&amp;VAR:SYMBOL=NEM&amp;VAR:INDEX=0"}</definedName>
    <definedName name="_14__FDSAUDITLINK__" localSheetId="0" hidden="1">{"fdsup://directions/FAT Viewer?action=UPDATE&amp;creator=factset&amp;DYN_ARGS=TRUE&amp;DOC_NAME=FAT:FQL_AUDITING_CLIENT_TEMPLATE.FAT&amp;display_string=Audit&amp;VAR:KEY=DKFYTUFSTG&amp;VAR:QUERY=RkZfU0hMRFJTX0VRKEFOTiwwLCwsLFVTRCk=&amp;WINDOW=FIRST_POPUP&amp;HEIGHT=450&amp;WIDTH=450&amp;START_MA","XIMIZED=FALSE&amp;VAR:CALENDAR=FIVEDAY&amp;VAR:SYMBOL=401701&amp;VAR:INDEX=0"}</definedName>
    <definedName name="_14__FDSAUDITLINK__" hidden="1">{"fdsup://directions/FAT Viewer?action=UPDATE&amp;creator=factset&amp;DYN_ARGS=TRUE&amp;DOC_NAME=FAT:FQL_AUDITING_CLIENT_TEMPLATE.FAT&amp;display_string=Audit&amp;VAR:KEY=DKFYTUFSTG&amp;VAR:QUERY=RkZfU0hMRFJTX0VRKEFOTiwwLCwsLFVTRCk=&amp;WINDOW=FIRST_POPUP&amp;HEIGHT=450&amp;WIDTH=450&amp;START_MA","XIMIZED=FALSE&amp;VAR:CALENDAR=FIVEDAY&amp;VAR:SYMBOL=401701&amp;VAR:INDEX=0"}</definedName>
    <definedName name="_140__FDSAUDITLINK__" localSheetId="0" hidden="1">{"fdsup://directions/FAT Viewer?action=UPDATE&amp;creator=factset&amp;DYN_ARGS=TRUE&amp;DOC_NAME=FAT:FQL_AUDITING_CLIENT_TEMPLATE.FAT&amp;display_string=Audit&amp;VAR:KEY=TMTIBUVENM&amp;VAR:QUERY=RkZfU0hMRFJTX0VRKEFOTiw0MDY3OSw0MDY3OSwsLFVTRCk=&amp;WINDOW=FIRST_POPUP&amp;HEIGHT=450&amp;WIDTH=","450&amp;START_MAXIMIZED=FALSE&amp;VAR:CALENDAR=FIVEDAY&amp;VAR:SYMBOL=663710&amp;VAR:INDEX=0"}</definedName>
    <definedName name="_140__FDSAUDITLINK__" hidden="1">{"fdsup://directions/FAT Viewer?action=UPDATE&amp;creator=factset&amp;DYN_ARGS=TRUE&amp;DOC_NAME=FAT:FQL_AUDITING_CLIENT_TEMPLATE.FAT&amp;display_string=Audit&amp;VAR:KEY=TMTIBUVENM&amp;VAR:QUERY=RkZfU0hMRFJTX0VRKEFOTiw0MDY3OSw0MDY3OSwsLFVTRCk=&amp;WINDOW=FIRST_POPUP&amp;HEIGHT=450&amp;WIDTH=","450&amp;START_MAXIMIZED=FALSE&amp;VAR:CALENDAR=FIVEDAY&amp;VAR:SYMBOL=663710&amp;VAR:INDEX=0"}</definedName>
    <definedName name="_141__FDSAUDITLINK__" localSheetId="0" hidden="1">{"fdsup://directions/FAT Viewer?action=UPDATE&amp;creator=factset&amp;DYN_ARGS=TRUE&amp;DOC_NAME=FAT:FQL_AUDITING_CLIENT_TEMPLATE.FAT&amp;display_string=Audit&amp;VAR:KEY=RQTUJIDWHO&amp;VAR:QUERY=RkZfU0hMRFJTX0VRKEFOTiw0MDY3OSw0MDY3OSwsLFVTRCk=&amp;WINDOW=FIRST_POPUP&amp;HEIGHT=450&amp;WIDTH=","450&amp;START_MAXIMIZED=FALSE&amp;VAR:CALENDAR=FIVEDAY&amp;VAR:SYMBOL=B03Z84&amp;VAR:INDEX=0"}</definedName>
    <definedName name="_141__FDSAUDITLINK__" hidden="1">{"fdsup://directions/FAT Viewer?action=UPDATE&amp;creator=factset&amp;DYN_ARGS=TRUE&amp;DOC_NAME=FAT:FQL_AUDITING_CLIENT_TEMPLATE.FAT&amp;display_string=Audit&amp;VAR:KEY=RQTUJIDWHO&amp;VAR:QUERY=RkZfU0hMRFJTX0VRKEFOTiw0MDY3OSw0MDY3OSwsLFVTRCk=&amp;WINDOW=FIRST_POPUP&amp;HEIGHT=450&amp;WIDTH=","450&amp;START_MAXIMIZED=FALSE&amp;VAR:CALENDAR=FIVEDAY&amp;VAR:SYMBOL=B03Z84&amp;VAR:INDEX=0"}</definedName>
    <definedName name="_142__FDSAUDITLINK__" localSheetId="0" hidden="1">{"fdsup://directions/FAT Viewer?action=UPDATE&amp;creator=factset&amp;DYN_ARGS=TRUE&amp;DOC_NAME=FAT:FQL_AUDITING_CLIENT_TEMPLATE.FAT&amp;display_string=Audit&amp;VAR:KEY=HIDIXUHGRW&amp;VAR:QUERY=RkZfU0hMRFJTX0VRKEFOTiw0MDY3OSw0MDY3OSwsLFVTRCk=&amp;WINDOW=FIRST_POPUP&amp;HEIGHT=450&amp;WIDTH=","450&amp;START_MAXIMIZED=FALSE&amp;VAR:CALENDAR=FIVEDAY&amp;VAR:SYMBOL=244664&amp;VAR:INDEX=0"}</definedName>
    <definedName name="_142__FDSAUDITLINK__" hidden="1">{"fdsup://directions/FAT Viewer?action=UPDATE&amp;creator=factset&amp;DYN_ARGS=TRUE&amp;DOC_NAME=FAT:FQL_AUDITING_CLIENT_TEMPLATE.FAT&amp;display_string=Audit&amp;VAR:KEY=HIDIXUHGRW&amp;VAR:QUERY=RkZfU0hMRFJTX0VRKEFOTiw0MDY3OSw0MDY3OSwsLFVTRCk=&amp;WINDOW=FIRST_POPUP&amp;HEIGHT=450&amp;WIDTH=","450&amp;START_MAXIMIZED=FALSE&amp;VAR:CALENDAR=FIVEDAY&amp;VAR:SYMBOL=244664&amp;VAR:INDEX=0"}</definedName>
    <definedName name="_143__FDSAUDITLINK__" localSheetId="0" hidden="1">{"fdsup://directions/FAT Viewer?action=UPDATE&amp;creator=factset&amp;DYN_ARGS=TRUE&amp;DOC_NAME=FAT:FQL_AUDITING_CLIENT_TEMPLATE.FAT&amp;display_string=Audit&amp;VAR:KEY=NEJELKLKDG&amp;VAR:QUERY=RkZfU0hMRFJTX0VRKEFOTiw0MDY3OSw0MDY3OSwsLFVTRCk=&amp;WINDOW=FIRST_POPUP&amp;HEIGHT=450&amp;WIDTH=","450&amp;START_MAXIMIZED=FALSE&amp;VAR:CALENDAR=FIVEDAY&amp;VAR:SYMBOL=641056&amp;VAR:INDEX=0"}</definedName>
    <definedName name="_143__FDSAUDITLINK__" hidden="1">{"fdsup://directions/FAT Viewer?action=UPDATE&amp;creator=factset&amp;DYN_ARGS=TRUE&amp;DOC_NAME=FAT:FQL_AUDITING_CLIENT_TEMPLATE.FAT&amp;display_string=Audit&amp;VAR:KEY=NEJELKLKDG&amp;VAR:QUERY=RkZfU0hMRFJTX0VRKEFOTiw0MDY3OSw0MDY3OSwsLFVTRCk=&amp;WINDOW=FIRST_POPUP&amp;HEIGHT=450&amp;WIDTH=","450&amp;START_MAXIMIZED=FALSE&amp;VAR:CALENDAR=FIVEDAY&amp;VAR:SYMBOL=641056&amp;VAR:INDEX=0"}</definedName>
    <definedName name="_144__FDSAUDITLINK__" localSheetId="0" hidden="1">{"fdsup://directions/FAT Viewer?action=UPDATE&amp;creator=factset&amp;DYN_ARGS=TRUE&amp;DOC_NAME=FAT:FQL_AUDITING_CLIENT_TEMPLATE.FAT&amp;display_string=Audit&amp;VAR:KEY=BUFAZANCDS&amp;VAR:QUERY=RkZfU0hMRFJTX0VRKEFOTiw0MDY3OSw0MDY3OSwsLFVTRCk=&amp;WINDOW=FIRST_POPUP&amp;HEIGHT=450&amp;WIDTH=","450&amp;START_MAXIMIZED=FALSE&amp;VAR:CALENDAR=FIVEDAY&amp;VAR:SYMBOL=B11Z22&amp;VAR:INDEX=0"}</definedName>
    <definedName name="_144__FDSAUDITLINK__" hidden="1">{"fdsup://directions/FAT Viewer?action=UPDATE&amp;creator=factset&amp;DYN_ARGS=TRUE&amp;DOC_NAME=FAT:FQL_AUDITING_CLIENT_TEMPLATE.FAT&amp;display_string=Audit&amp;VAR:KEY=BUFAZANCDS&amp;VAR:QUERY=RkZfU0hMRFJTX0VRKEFOTiw0MDY3OSw0MDY3OSwsLFVTRCk=&amp;WINDOW=FIRST_POPUP&amp;HEIGHT=450&amp;WIDTH=","450&amp;START_MAXIMIZED=FALSE&amp;VAR:CALENDAR=FIVEDAY&amp;VAR:SYMBOL=B11Z22&amp;VAR:INDEX=0"}</definedName>
    <definedName name="_145__FDSAUDITLINK__" localSheetId="0" hidden="1">{"fdsup://directions/FAT Viewer?action=UPDATE&amp;creator=factset&amp;DYN_ARGS=TRUE&amp;DOC_NAME=FAT:FQL_AUDITING_CLIENT_TEMPLATE.FAT&amp;display_string=Audit&amp;VAR:KEY=RYJEDELIVO&amp;VAR:QUERY=RkZfU0hMRFJTX0VRKEFOTiw0MDY3OSw0MDY3OSwsLFVTRCk=&amp;WINDOW=FIRST_POPUP&amp;HEIGHT=450&amp;WIDTH=","450&amp;START_MAXIMIZED=FALSE&amp;VAR:CALENDAR=FIVEDAY&amp;VAR:SYMBOL=267630&amp;VAR:INDEX=0"}</definedName>
    <definedName name="_145__FDSAUDITLINK__" hidden="1">{"fdsup://directions/FAT Viewer?action=UPDATE&amp;creator=factset&amp;DYN_ARGS=TRUE&amp;DOC_NAME=FAT:FQL_AUDITING_CLIENT_TEMPLATE.FAT&amp;display_string=Audit&amp;VAR:KEY=RYJEDELIVO&amp;VAR:QUERY=RkZfU0hMRFJTX0VRKEFOTiw0MDY3OSw0MDY3OSwsLFVTRCk=&amp;WINDOW=FIRST_POPUP&amp;HEIGHT=450&amp;WIDTH=","450&amp;START_MAXIMIZED=FALSE&amp;VAR:CALENDAR=FIVEDAY&amp;VAR:SYMBOL=267630&amp;VAR:INDEX=0"}</definedName>
    <definedName name="_146__FDSAUDITLINK__" localSheetId="0" hidden="1">{"fdsup://directions/FAT Viewer?action=UPDATE&amp;creator=factset&amp;DYN_ARGS=TRUE&amp;DOC_NAME=FAT:FQL_AUDITING_CLIENT_TEMPLATE.FAT&amp;display_string=Audit&amp;VAR:KEY=XSFWHOTUJA&amp;VAR:QUERY=RkZfU0hMRFJTX0VRKEFOTiw0MDY3OSw0MDY3OSwsLFVTRCk=&amp;WINDOW=FIRST_POPUP&amp;HEIGHT=450&amp;WIDTH=","450&amp;START_MAXIMIZED=FALSE&amp;VAR:CALENDAR=FIVEDAY&amp;VAR:SYMBOL=628021&amp;VAR:INDEX=0"}</definedName>
    <definedName name="_146__FDSAUDITLINK__" hidden="1">{"fdsup://directions/FAT Viewer?action=UPDATE&amp;creator=factset&amp;DYN_ARGS=TRUE&amp;DOC_NAME=FAT:FQL_AUDITING_CLIENT_TEMPLATE.FAT&amp;display_string=Audit&amp;VAR:KEY=XSFWHOTUJA&amp;VAR:QUERY=RkZfU0hMRFJTX0VRKEFOTiw0MDY3OSw0MDY3OSwsLFVTRCk=&amp;WINDOW=FIRST_POPUP&amp;HEIGHT=450&amp;WIDTH=","450&amp;START_MAXIMIZED=FALSE&amp;VAR:CALENDAR=FIVEDAY&amp;VAR:SYMBOL=628021&amp;VAR:INDEX=0"}</definedName>
    <definedName name="_147__FDSAUDITLINK__" localSheetId="0" hidden="1">{"fdsup://directions/FAT Viewer?action=UPDATE&amp;creator=factset&amp;DYN_ARGS=TRUE&amp;DOC_NAME=FAT:FQL_AUDITING_CLIENT_TEMPLATE.FAT&amp;display_string=Audit&amp;VAR:KEY=XSVWDKXAJI&amp;VAR:QUERY=RkZfU0hMRFJTX0VRKEFOTiw0MDY3OSw0MDY3OSwsLFVTRCk=&amp;WINDOW=FIRST_POPUP&amp;HEIGHT=450&amp;WIDTH=","450&amp;START_MAXIMIZED=FALSE&amp;VAR:CALENDAR=FIVEDAY&amp;VAR:SYMBOL=626778&amp;VAR:INDEX=0"}</definedName>
    <definedName name="_147__FDSAUDITLINK__" hidden="1">{"fdsup://directions/FAT Viewer?action=UPDATE&amp;creator=factset&amp;DYN_ARGS=TRUE&amp;DOC_NAME=FAT:FQL_AUDITING_CLIENT_TEMPLATE.FAT&amp;display_string=Audit&amp;VAR:KEY=XSVWDKXAJI&amp;VAR:QUERY=RkZfU0hMRFJTX0VRKEFOTiw0MDY3OSw0MDY3OSwsLFVTRCk=&amp;WINDOW=FIRST_POPUP&amp;HEIGHT=450&amp;WIDTH=","450&amp;START_MAXIMIZED=FALSE&amp;VAR:CALENDAR=FIVEDAY&amp;VAR:SYMBOL=626778&amp;VAR:INDEX=0"}</definedName>
    <definedName name="_148__FDSAUDITLINK__" localSheetId="0" hidden="1">{"fdsup://directions/FAT Viewer?action=UPDATE&amp;creator=factset&amp;DYN_ARGS=TRUE&amp;DOC_NAME=FAT:FQL_AUDITING_CLIENT_TEMPLATE.FAT&amp;display_string=Audit&amp;VAR:KEY=DYZWXUPOFM&amp;VAR:QUERY=RkZfU0hMRFJTX0VRKEFOTiw0MDY3OSw0MDY3OSwsLFVTRCk=&amp;WINDOW=FIRST_POPUP&amp;HEIGHT=450&amp;WIDTH=","450&amp;START_MAXIMIZED=FALSE&amp;VAR:CALENDAR=FIVEDAY&amp;VAR:SYMBOL=B01NXQ&amp;VAR:INDEX=0"}</definedName>
    <definedName name="_148__FDSAUDITLINK__" hidden="1">{"fdsup://directions/FAT Viewer?action=UPDATE&amp;creator=factset&amp;DYN_ARGS=TRUE&amp;DOC_NAME=FAT:FQL_AUDITING_CLIENT_TEMPLATE.FAT&amp;display_string=Audit&amp;VAR:KEY=DYZWXUPOFM&amp;VAR:QUERY=RkZfU0hMRFJTX0VRKEFOTiw0MDY3OSw0MDY3OSwsLFVTRCk=&amp;WINDOW=FIRST_POPUP&amp;HEIGHT=450&amp;WIDTH=","450&amp;START_MAXIMIZED=FALSE&amp;VAR:CALENDAR=FIVEDAY&amp;VAR:SYMBOL=B01NXQ&amp;VAR:INDEX=0"}</definedName>
    <definedName name="_149__FDSAUDITLINK__" localSheetId="0" hidden="1">{"fdsup://directions/FAT Viewer?action=UPDATE&amp;creator=factset&amp;DYN_ARGS=TRUE&amp;DOC_NAME=FAT:FQL_AUDITING_CLIENT_TEMPLATE.FAT&amp;display_string=Audit&amp;VAR:KEY=FUPMVCRKRE&amp;VAR:QUERY=RkZfU0hMRFJTX0VRKEFOTiw0MDY3OSw0MDY3OSwsLFVTRCk=&amp;WINDOW=FIRST_POPUP&amp;HEIGHT=450&amp;WIDTH=","450&amp;START_MAXIMIZED=FALSE&amp;VAR:CALENDAR=FIVEDAY&amp;VAR:SYMBOL=311321&amp;VAR:INDEX=0"}</definedName>
    <definedName name="_149__FDSAUDITLINK__" hidden="1">{"fdsup://directions/FAT Viewer?action=UPDATE&amp;creator=factset&amp;DYN_ARGS=TRUE&amp;DOC_NAME=FAT:FQL_AUDITING_CLIENT_TEMPLATE.FAT&amp;display_string=Audit&amp;VAR:KEY=FUPMVCRKRE&amp;VAR:QUERY=RkZfU0hMRFJTX0VRKEFOTiw0MDY3OSw0MDY3OSwsLFVTRCk=&amp;WINDOW=FIRST_POPUP&amp;HEIGHT=450&amp;WIDTH=","450&amp;START_MAXIMIZED=FALSE&amp;VAR:CALENDAR=FIVEDAY&amp;VAR:SYMBOL=311321&amp;VAR:INDEX=0"}</definedName>
    <definedName name="_15__123Graph_AChart_1AO" hidden="1">#REF!</definedName>
    <definedName name="_15__FDSAUDITLINK__" localSheetId="0" hidden="1">{"fdsup://directions/FAT Viewer?action=UPDATE&amp;creator=factset&amp;DYN_ARGS=TRUE&amp;DOC_NAME=FAT:FQL_AUDITING_CLIENT_TEMPLATE.FAT&amp;display_string=Audit&amp;VAR:KEY=NQPSROZQNG&amp;VAR:QUERY=RkZfU0hMRFJTX0VRKEFOTiwwLCwsLFVTRCk=&amp;WINDOW=FIRST_POPUP&amp;HEIGHT=450&amp;WIDTH=450&amp;START_MA","XIMIZED=FALSE&amp;VAR:CALENDAR=FIVEDAY&amp;VAR:SYMBOL=B1XH2C&amp;VAR:INDEX=0"}</definedName>
    <definedName name="_15__FDSAUDITLINK__" hidden="1">{"fdsup://directions/FAT Viewer?action=UPDATE&amp;creator=factset&amp;DYN_ARGS=TRUE&amp;DOC_NAME=FAT:FQL_AUDITING_CLIENT_TEMPLATE.FAT&amp;display_string=Audit&amp;VAR:KEY=NQPSROZQNG&amp;VAR:QUERY=RkZfU0hMRFJTX0VRKEFOTiwwLCwsLFVTRCk=&amp;WINDOW=FIRST_POPUP&amp;HEIGHT=450&amp;WIDTH=450&amp;START_MA","XIMIZED=FALSE&amp;VAR:CALENDAR=FIVEDAY&amp;VAR:SYMBOL=B1XH2C&amp;VAR:INDEX=0"}</definedName>
    <definedName name="_150__FDSAUDITLINK__" localSheetId="0" hidden="1">{"fdsup://directions/FAT Viewer?action=UPDATE&amp;creator=factset&amp;DYN_ARGS=TRUE&amp;DOC_NAME=FAT:FQL_AUDITING_CLIENT_TEMPLATE.FAT&amp;display_string=Audit&amp;VAR:KEY=NALCNGFGFW&amp;VAR:QUERY=RkZfU0hMRFJTX0VRKEFOTiw0MDY3OSw0MDY3OSwsLFVTRCk=&amp;WINDOW=FIRST_POPUP&amp;HEIGHT=450&amp;WIDTH=","450&amp;START_MAXIMIZED=FALSE&amp;VAR:CALENDAR=FIVEDAY&amp;VAR:SYMBOL=202464&amp;VAR:INDEX=0"}</definedName>
    <definedName name="_150__FDSAUDITLINK__" hidden="1">{"fdsup://directions/FAT Viewer?action=UPDATE&amp;creator=factset&amp;DYN_ARGS=TRUE&amp;DOC_NAME=FAT:FQL_AUDITING_CLIENT_TEMPLATE.FAT&amp;display_string=Audit&amp;VAR:KEY=NALCNGFGFW&amp;VAR:QUERY=RkZfU0hMRFJTX0VRKEFOTiw0MDY3OSw0MDY3OSwsLFVTRCk=&amp;WINDOW=FIRST_POPUP&amp;HEIGHT=450&amp;WIDTH=","450&amp;START_MAXIMIZED=FALSE&amp;VAR:CALENDAR=FIVEDAY&amp;VAR:SYMBOL=202464&amp;VAR:INDEX=0"}</definedName>
    <definedName name="_151__123Graph_ACHART_4" localSheetId="0" hidden="1">#REF!</definedName>
    <definedName name="_151__123Graph_ACHART_4" hidden="1">#REF!</definedName>
    <definedName name="_151__FDSAUDITLINK__" localSheetId="0" hidden="1">{"fdsup://directions/FAT Viewer?action=UPDATE&amp;creator=factset&amp;DYN_ARGS=TRUE&amp;DOC_NAME=FAT:FQL_AUDITING_CLIENT_TEMPLATE.FAT&amp;display_string=Audit&amp;VAR:KEY=ZWVOHOJWPI&amp;VAR:QUERY=RkZfU0hMRFJTX0VRKEFOTiw0MDY3OSw0MDY3OSwsLFVTRCk=&amp;WINDOW=FIRST_POPUP&amp;HEIGHT=450&amp;WIDTH=","450&amp;START_MAXIMIZED=FALSE&amp;VAR:CALENDAR=FIVEDAY&amp;VAR:SYMBOL=656565&amp;VAR:INDEX=0"}</definedName>
    <definedName name="_151__FDSAUDITLINK__" hidden="1">{"fdsup://directions/FAT Viewer?action=UPDATE&amp;creator=factset&amp;DYN_ARGS=TRUE&amp;DOC_NAME=FAT:FQL_AUDITING_CLIENT_TEMPLATE.FAT&amp;display_string=Audit&amp;VAR:KEY=ZWVOHOJWPI&amp;VAR:QUERY=RkZfU0hMRFJTX0VRKEFOTiw0MDY3OSw0MDY3OSwsLFVTRCk=&amp;WINDOW=FIRST_POPUP&amp;HEIGHT=450&amp;WIDTH=","450&amp;START_MAXIMIZED=FALSE&amp;VAR:CALENDAR=FIVEDAY&amp;VAR:SYMBOL=656565&amp;VAR:INDEX=0"}</definedName>
    <definedName name="_152__FDSAUDITLINK__" localSheetId="0" hidden="1">{"fdsup://directions/FAT Viewer?action=UPDATE&amp;creator=factset&amp;DYN_ARGS=TRUE&amp;DOC_NAME=FAT:FQL_AUDITING_CLIENT_TEMPLATE.FAT&amp;display_string=Audit&amp;VAR:KEY=HAVMXODSTU&amp;VAR:QUERY=RkZfU0hMRFJTX0VRKEFOTiw0MDY3OSw0MDY3OSwsLFVTRCk=&amp;WINDOW=FIRST_POPUP&amp;HEIGHT=450&amp;WIDTH=","450&amp;START_MAXIMIZED=FALSE&amp;VAR:CALENDAR=FIVEDAY&amp;VAR:SYMBOL=B61D2N&amp;VAR:INDEX=0"}</definedName>
    <definedName name="_152__FDSAUDITLINK__" hidden="1">{"fdsup://directions/FAT Viewer?action=UPDATE&amp;creator=factset&amp;DYN_ARGS=TRUE&amp;DOC_NAME=FAT:FQL_AUDITING_CLIENT_TEMPLATE.FAT&amp;display_string=Audit&amp;VAR:KEY=HAVMXODSTU&amp;VAR:QUERY=RkZfU0hMRFJTX0VRKEFOTiw0MDY3OSw0MDY3OSwsLFVTRCk=&amp;WINDOW=FIRST_POPUP&amp;HEIGHT=450&amp;WIDTH=","450&amp;START_MAXIMIZED=FALSE&amp;VAR:CALENDAR=FIVEDAY&amp;VAR:SYMBOL=B61D2N&amp;VAR:INDEX=0"}</definedName>
    <definedName name="_153__FDSAUDITLINK__" localSheetId="0" hidden="1">{"fdsup://directions/FAT Viewer?action=UPDATE&amp;creator=factset&amp;DYN_ARGS=TRUE&amp;DOC_NAME=FAT:FQL_AUDITING_CLIENT_TEMPLATE.FAT&amp;display_string=Audit&amp;VAR:KEY=PGRCDWDMPE&amp;VAR:QUERY=RkZfU0hMRFJTX0VRKEFOTiw0MDY4MSw0MDY4MSwsLFVTRCk=&amp;WINDOW=FIRST_POPUP&amp;HEIGHT=450&amp;WIDTH=","450&amp;START_MAXIMIZED=FALSE&amp;VAR:CALENDAR=FIVEDAY&amp;VAR:SYMBOL=221927&amp;VAR:INDEX=0"}</definedName>
    <definedName name="_153__FDSAUDITLINK__" hidden="1">{"fdsup://directions/FAT Viewer?action=UPDATE&amp;creator=factset&amp;DYN_ARGS=TRUE&amp;DOC_NAME=FAT:FQL_AUDITING_CLIENT_TEMPLATE.FAT&amp;display_string=Audit&amp;VAR:KEY=PGRCDWDMPE&amp;VAR:QUERY=RkZfU0hMRFJTX0VRKEFOTiw0MDY4MSw0MDY4MSwsLFVTRCk=&amp;WINDOW=FIRST_POPUP&amp;HEIGHT=450&amp;WIDTH=","450&amp;START_MAXIMIZED=FALSE&amp;VAR:CALENDAR=FIVEDAY&amp;VAR:SYMBOL=221927&amp;VAR:INDEX=0"}</definedName>
    <definedName name="_154__FDSAUDITLINK__" localSheetId="0" hidden="1">{"fdsup://directions/FAT Viewer?action=UPDATE&amp;creator=factset&amp;DYN_ARGS=TRUE&amp;DOC_NAME=FAT:FQL_AUDITING_CLIENT_TEMPLATE.FAT&amp;display_string=Audit&amp;VAR:KEY=DARQDQLENU&amp;VAR:QUERY=RkZfU0hMRFJTX0VRKEFOTiw0MDY4MSw0MDY4MSwsLFVTRCk=&amp;WINDOW=FIRST_POPUP&amp;HEIGHT=450&amp;WIDTH=","450&amp;START_MAXIMIZED=FALSE&amp;VAR:CALENDAR=FIVEDAY&amp;VAR:SYMBOL=B01C3S&amp;VAR:INDEX=0"}</definedName>
    <definedName name="_154__FDSAUDITLINK__" hidden="1">{"fdsup://directions/FAT Viewer?action=UPDATE&amp;creator=factset&amp;DYN_ARGS=TRUE&amp;DOC_NAME=FAT:FQL_AUDITING_CLIENT_TEMPLATE.FAT&amp;display_string=Audit&amp;VAR:KEY=DARQDQLENU&amp;VAR:QUERY=RkZfU0hMRFJTX0VRKEFOTiw0MDY4MSw0MDY4MSwsLFVTRCk=&amp;WINDOW=FIRST_POPUP&amp;HEIGHT=450&amp;WIDTH=","450&amp;START_MAXIMIZED=FALSE&amp;VAR:CALENDAR=FIVEDAY&amp;VAR:SYMBOL=B01C3S&amp;VAR:INDEX=0"}</definedName>
    <definedName name="_155__FDSAUDITLINK__" localSheetId="0" hidden="1">{"fdsup://directions/FAT Viewer?action=UPDATE&amp;creator=factset&amp;DYN_ARGS=TRUE&amp;DOC_NAME=FAT:FQL_AUDITING_CLIENT_TEMPLATE.FAT&amp;display_string=Audit&amp;VAR:KEY=JUHONMRWNQ&amp;VAR:QUERY=RkZfRU5UUlBSX1ZBTF9EQUlMWSg0MDY4MSw0MDY4MSwsLFVTRCwnRElMJyk=&amp;WINDOW=FIRST_POPUP&amp;HEIGH","T=450&amp;WIDTH=450&amp;START_MAXIMIZED=FALSE&amp;VAR:CALENDAR=FIVEDAY&amp;VAR:SYMBOL=221927&amp;VAR:INDEX=0"}</definedName>
    <definedName name="_155__FDSAUDITLINK__" hidden="1">{"fdsup://directions/FAT Viewer?action=UPDATE&amp;creator=factset&amp;DYN_ARGS=TRUE&amp;DOC_NAME=FAT:FQL_AUDITING_CLIENT_TEMPLATE.FAT&amp;display_string=Audit&amp;VAR:KEY=JUHONMRWNQ&amp;VAR:QUERY=RkZfRU5UUlBSX1ZBTF9EQUlMWSg0MDY4MSw0MDY4MSwsLFVTRCwnRElMJyk=&amp;WINDOW=FIRST_POPUP&amp;HEIGH","T=450&amp;WIDTH=450&amp;START_MAXIMIZED=FALSE&amp;VAR:CALENDAR=FIVEDAY&amp;VAR:SYMBOL=221927&amp;VAR:INDEX=0"}</definedName>
    <definedName name="_156__FDSAUDITLINK__" localSheetId="0" hidden="1">{"fdsup://directions/FAT Viewer?action=UPDATE&amp;creator=factset&amp;DYN_ARGS=TRUE&amp;DOC_NAME=FAT:FQL_AUDITING_CLIENT_TEMPLATE.FAT&amp;display_string=Audit&amp;VAR:KEY=HAJIVIJQRG&amp;VAR:QUERY=RkZfRU5UUlBSX1ZBTF9EQUlMWSg0MDY4MSw0MDY4MSwsLFVTRCwnRElMJyk=&amp;WINDOW=FIRST_POPUP&amp;HEIGH","T=450&amp;WIDTH=450&amp;START_MAXIMIZED=FALSE&amp;VAR:CALENDAR=FIVEDAY&amp;VAR:SYMBOL=B01C3S&amp;VAR:INDEX=0"}</definedName>
    <definedName name="_156__FDSAUDITLINK__" hidden="1">{"fdsup://directions/FAT Viewer?action=UPDATE&amp;creator=factset&amp;DYN_ARGS=TRUE&amp;DOC_NAME=FAT:FQL_AUDITING_CLIENT_TEMPLATE.FAT&amp;display_string=Audit&amp;VAR:KEY=HAJIVIJQRG&amp;VAR:QUERY=RkZfRU5UUlBSX1ZBTF9EQUlMWSg0MDY4MSw0MDY4MSwsLFVTRCwnRElMJyk=&amp;WINDOW=FIRST_POPUP&amp;HEIGH","T=450&amp;WIDTH=450&amp;START_MAXIMIZED=FALSE&amp;VAR:CALENDAR=FIVEDAY&amp;VAR:SYMBOL=B01C3S&amp;VAR:INDEX=0"}</definedName>
    <definedName name="_157__FDSAUDITLINK__" localSheetId="0" hidden="1">{"fdsup://directions/FAT Viewer?action=UPDATE&amp;creator=factset&amp;DYN_ARGS=TRUE&amp;DOC_NAME=FAT:FQL_AUDITING_CLIENT_TEMPLATE.FAT&amp;display_string=Audit&amp;VAR:KEY=RCJMDWPATS&amp;VAR:QUERY=RkZfRU5UUlBSX1ZBTF9EQUlMWSg0MDY4MSw0MDY4MSwsLFVTRCwnRElMJyk=&amp;WINDOW=FIRST_POPUP&amp;HEIGH","T=450&amp;WIDTH=450&amp;START_MAXIMIZED=FALSE&amp;VAR:CALENDAR=FIVEDAY&amp;VAR:SYMBOL=B57R0L&amp;VAR:INDEX=0"}</definedName>
    <definedName name="_157__FDSAUDITLINK__" hidden="1">{"fdsup://directions/FAT Viewer?action=UPDATE&amp;creator=factset&amp;DYN_ARGS=TRUE&amp;DOC_NAME=FAT:FQL_AUDITING_CLIENT_TEMPLATE.FAT&amp;display_string=Audit&amp;VAR:KEY=RCJMDWPATS&amp;VAR:QUERY=RkZfRU5UUlBSX1ZBTF9EQUlMWSg0MDY4MSw0MDY4MSwsLFVTRCwnRElMJyk=&amp;WINDOW=FIRST_POPUP&amp;HEIGH","T=450&amp;WIDTH=450&amp;START_MAXIMIZED=FALSE&amp;VAR:CALENDAR=FIVEDAY&amp;VAR:SYMBOL=B57R0L&amp;VAR:INDEX=0"}</definedName>
    <definedName name="_158__FDSAUDITLINK__" localSheetId="0" hidden="1">{"fdsup://directions/FAT Viewer?action=UPDATE&amp;creator=factset&amp;DYN_ARGS=TRUE&amp;DOC_NAME=FAT:FQL_AUDITING_CLIENT_TEMPLATE.FAT&amp;display_string=Audit&amp;VAR:KEY=VWNADUXUVE&amp;VAR:QUERY=RkZfRU5UUlBSX1ZBTF9EQUlMWSg0MDY4MSw0MDY4MSwsLFVTRCwnRElMJyk=&amp;WINDOW=FIRST_POPUP&amp;HEIGH","T=450&amp;WIDTH=450&amp;START_MAXIMIZED=FALSE&amp;VAR:CALENDAR=FIVEDAY&amp;VAR:SYMBOL=B59BVS&amp;VAR:INDEX=0"}</definedName>
    <definedName name="_158__FDSAUDITLINK__" hidden="1">{"fdsup://directions/FAT Viewer?action=UPDATE&amp;creator=factset&amp;DYN_ARGS=TRUE&amp;DOC_NAME=FAT:FQL_AUDITING_CLIENT_TEMPLATE.FAT&amp;display_string=Audit&amp;VAR:KEY=VWNADUXUVE&amp;VAR:QUERY=RkZfRU5UUlBSX1ZBTF9EQUlMWSg0MDY4MSw0MDY4MSwsLFVTRCwnRElMJyk=&amp;WINDOW=FIRST_POPUP&amp;HEIGH","T=450&amp;WIDTH=450&amp;START_MAXIMIZED=FALSE&amp;VAR:CALENDAR=FIVEDAY&amp;VAR:SYMBOL=B59BVS&amp;VAR:INDEX=0"}</definedName>
    <definedName name="_159__FDSAUDITLINK__" localSheetId="0" hidden="1">{"fdsup://directions/FAT Viewer?action=UPDATE&amp;creator=factset&amp;DYN_ARGS=TRUE&amp;DOC_NAME=FAT:FQL_AUDITING_CLIENT_TEMPLATE.FAT&amp;display_string=Audit&amp;VAR:KEY=LKVWNQRIFY&amp;VAR:QUERY=RkZfRU5UUlBSX1ZBTF9EQUlMWSg0MDY4MSw0MDY4MSwsLFVTRCwnRElMJyk=&amp;WINDOW=FIRST_POPUP&amp;HEIGH","T=450&amp;WIDTH=450&amp;START_MAXIMIZED=FALSE&amp;VAR:CALENDAR=FIVEDAY&amp;VAR:SYMBOL=315445&amp;VAR:INDEX=0"}</definedName>
    <definedName name="_159__FDSAUDITLINK__" hidden="1">{"fdsup://directions/FAT Viewer?action=UPDATE&amp;creator=factset&amp;DYN_ARGS=TRUE&amp;DOC_NAME=FAT:FQL_AUDITING_CLIENT_TEMPLATE.FAT&amp;display_string=Audit&amp;VAR:KEY=LKVWNQRIFY&amp;VAR:QUERY=RkZfRU5UUlBSX1ZBTF9EQUlMWSg0MDY4MSw0MDY4MSwsLFVTRCwnRElMJyk=&amp;WINDOW=FIRST_POPUP&amp;HEIGH","T=450&amp;WIDTH=450&amp;START_MAXIMIZED=FALSE&amp;VAR:CALENDAR=FIVEDAY&amp;VAR:SYMBOL=315445&amp;VAR:INDEX=0"}</definedName>
    <definedName name="_16__123Graph_ACHART_1" localSheetId="0" hidden="1">#REF!</definedName>
    <definedName name="_16__123Graph_ACHART_1" hidden="1">#REF!</definedName>
    <definedName name="_16__123Graph_AChart_1B" localSheetId="0" hidden="1">#REF!</definedName>
    <definedName name="_16__123Graph_AChart_1B" hidden="1">#REF!</definedName>
    <definedName name="_16__FDSAUDITLINK__" localSheetId="0" hidden="1">{"fdsup://directions/FAT Viewer?action=UPDATE&amp;creator=factset&amp;DYN_ARGS=TRUE&amp;DOC_NAME=FAT:FQL_AUDITING_CLIENT_TEMPLATE.FAT&amp;display_string=Audit&amp;VAR:KEY=XGVOVGNOHI&amp;VAR:QUERY=RkZfU0hMRFJTX0VRKEFOTiwwLCwsLFVTRCk=&amp;WINDOW=FIRST_POPUP&amp;HEIGHT=450&amp;WIDTH=450&amp;START_MA","XIMIZED=FALSE&amp;VAR:CALENDAR=FIVEDAY&amp;VAR:SYMBOL=302352&amp;VAR:INDEX=0"}</definedName>
    <definedName name="_16__FDSAUDITLINK__" hidden="1">{"fdsup://directions/FAT Viewer?action=UPDATE&amp;creator=factset&amp;DYN_ARGS=TRUE&amp;DOC_NAME=FAT:FQL_AUDITING_CLIENT_TEMPLATE.FAT&amp;display_string=Audit&amp;VAR:KEY=XGVOVGNOHI&amp;VAR:QUERY=RkZfU0hMRFJTX0VRKEFOTiwwLCwsLFVTRCk=&amp;WINDOW=FIRST_POPUP&amp;HEIGHT=450&amp;WIDTH=450&amp;START_MA","XIMIZED=FALSE&amp;VAR:CALENDAR=FIVEDAY&amp;VAR:SYMBOL=302352&amp;VAR:INDEX=0"}</definedName>
    <definedName name="_160__FDSAUDITLINK__" localSheetId="0" hidden="1">{"fdsup://directions/FAT Viewer?action=UPDATE&amp;creator=factset&amp;DYN_ARGS=TRUE&amp;DOC_NAME=FAT:FQL_AUDITING_CLIENT_TEMPLATE.FAT&amp;display_string=Audit&amp;VAR:KEY=NWJAZUNEVC&amp;VAR:QUERY=RkZfRU5UUlBSX1ZBTF9EQUlMWSg0MDY4MSw0MDY4MSwsLFVTRCwnRElMJyk=&amp;WINDOW=FIRST_POPUP&amp;HEIGH","T=450&amp;WIDTH=450&amp;START_MAXIMIZED=FALSE&amp;VAR:CALENDAR=FIVEDAY&amp;VAR:SYMBOL=NEM&amp;VAR:INDEX=0"}</definedName>
    <definedName name="_160__FDSAUDITLINK__" hidden="1">{"fdsup://directions/FAT Viewer?action=UPDATE&amp;creator=factset&amp;DYN_ARGS=TRUE&amp;DOC_NAME=FAT:FQL_AUDITING_CLIENT_TEMPLATE.FAT&amp;display_string=Audit&amp;VAR:KEY=NWJAZUNEVC&amp;VAR:QUERY=RkZfRU5UUlBSX1ZBTF9EQUlMWSg0MDY4MSw0MDY4MSwsLFVTRCwnRElMJyk=&amp;WINDOW=FIRST_POPUP&amp;HEIGH","T=450&amp;WIDTH=450&amp;START_MAXIMIZED=FALSE&amp;VAR:CALENDAR=FIVEDAY&amp;VAR:SYMBOL=NEM&amp;VAR:INDEX=0"}</definedName>
    <definedName name="_161__FDSAUDITLINK__" localSheetId="0" hidden="1">{"fdsup://directions/FAT Viewer?action=UPDATE&amp;creator=factset&amp;DYN_ARGS=TRUE&amp;DOC_NAME=FAT:FQL_AUDITING_CLIENT_TEMPLATE.FAT&amp;display_string=Audit&amp;VAR:KEY=FGDYVITONQ&amp;VAR:QUERY=RkZfRU5UUlBSX1ZBTF9EQUlMWSg0MDY4MSw0MDY4MSwsLFVTRCwnRElMJyk=&amp;WINDOW=FIRST_POPUP&amp;HEIGH","T=450&amp;WIDTH=450&amp;START_MAXIMIZED=FALSE&amp;VAR:CALENDAR=FIVEDAY&amp;VAR:SYMBOL=663710&amp;VAR:INDEX=0"}</definedName>
    <definedName name="_161__FDSAUDITLINK__" hidden="1">{"fdsup://directions/FAT Viewer?action=UPDATE&amp;creator=factset&amp;DYN_ARGS=TRUE&amp;DOC_NAME=FAT:FQL_AUDITING_CLIENT_TEMPLATE.FAT&amp;display_string=Audit&amp;VAR:KEY=FGDYVITONQ&amp;VAR:QUERY=RkZfRU5UUlBSX1ZBTF9EQUlMWSg0MDY4MSw0MDY4MSwsLFVTRCwnRElMJyk=&amp;WINDOW=FIRST_POPUP&amp;HEIGH","T=450&amp;WIDTH=450&amp;START_MAXIMIZED=FALSE&amp;VAR:CALENDAR=FIVEDAY&amp;VAR:SYMBOL=663710&amp;VAR:INDEX=0"}</definedName>
    <definedName name="_162__FDSAUDITLINK__" localSheetId="0" hidden="1">{"fdsup://directions/FAT Viewer?action=UPDATE&amp;creator=factset&amp;DYN_ARGS=TRUE&amp;DOC_NAME=FAT:FQL_AUDITING_CLIENT_TEMPLATE.FAT&amp;display_string=Audit&amp;VAR:KEY=JELYHCXAHM&amp;VAR:QUERY=RkZfRU5UUlBSX1ZBTF9EQUlMWSg0MDY4MSw0MDY4MSwsLFVTRCwnRElMJyk=&amp;WINDOW=FIRST_POPUP&amp;HEIGH","T=450&amp;WIDTH=450&amp;START_MAXIMIZED=FALSE&amp;VAR:CALENDAR=FIVEDAY&amp;VAR:SYMBOL=B03Z84&amp;VAR:INDEX=0"}</definedName>
    <definedName name="_162__FDSAUDITLINK__" hidden="1">{"fdsup://directions/FAT Viewer?action=UPDATE&amp;creator=factset&amp;DYN_ARGS=TRUE&amp;DOC_NAME=FAT:FQL_AUDITING_CLIENT_TEMPLATE.FAT&amp;display_string=Audit&amp;VAR:KEY=JELYHCXAHM&amp;VAR:QUERY=RkZfRU5UUlBSX1ZBTF9EQUlMWSg0MDY4MSw0MDY4MSwsLFVTRCwnRElMJyk=&amp;WINDOW=FIRST_POPUP&amp;HEIGH","T=450&amp;WIDTH=450&amp;START_MAXIMIZED=FALSE&amp;VAR:CALENDAR=FIVEDAY&amp;VAR:SYMBOL=B03Z84&amp;VAR:INDEX=0"}</definedName>
    <definedName name="_163__FDSAUDITLINK__" localSheetId="0" hidden="1">{"fdsup://directions/FAT Viewer?action=UPDATE&amp;creator=factset&amp;DYN_ARGS=TRUE&amp;DOC_NAME=FAT:FQL_AUDITING_CLIENT_TEMPLATE.FAT&amp;display_string=Audit&amp;VAR:KEY=NAPAFGJILM&amp;VAR:QUERY=RkZfRU5UUlBSX1ZBTF9EQUlMWSg0MDY4MSw0MDY4MSwsLFVTRCwnRElMJyk=&amp;WINDOW=FIRST_POPUP&amp;HEIGH","T=450&amp;WIDTH=450&amp;START_MAXIMIZED=FALSE&amp;VAR:CALENDAR=FIVEDAY&amp;VAR:SYMBOL=244664&amp;VAR:INDEX=0"}</definedName>
    <definedName name="_163__FDSAUDITLINK__" hidden="1">{"fdsup://directions/FAT Viewer?action=UPDATE&amp;creator=factset&amp;DYN_ARGS=TRUE&amp;DOC_NAME=FAT:FQL_AUDITING_CLIENT_TEMPLATE.FAT&amp;display_string=Audit&amp;VAR:KEY=NAPAFGJILM&amp;VAR:QUERY=RkZfRU5UUlBSX1ZBTF9EQUlMWSg0MDY4MSw0MDY4MSwsLFVTRCwnRElMJyk=&amp;WINDOW=FIRST_POPUP&amp;HEIGH","T=450&amp;WIDTH=450&amp;START_MAXIMIZED=FALSE&amp;VAR:CALENDAR=FIVEDAY&amp;VAR:SYMBOL=244664&amp;VAR:INDEX=0"}</definedName>
    <definedName name="_164__FDSAUDITLINK__" localSheetId="0"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4__FDSAUDITLINK__" localSheetId="6"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4__FDSAUDITLINK__" hidden="1">{"fdsup://directions/FAT Viewer?action=UPDATE&amp;creator=factset&amp;DYN_ARGS=TRUE&amp;DOC_NAME=FAT:FQL_AUDITING_CLIENT_TEMPLATE.FAT&amp;display_string=Audit&amp;VAR:KEY=XEPEFGBSVA&amp;VAR:QUERY=RkZfRU5UUlBSX1ZBTF9EQUlMWSg0MDY4MSw0MDY4MSwsLFVTRCwnRElMJyk=&amp;WINDOW=FIRST_POPUP&amp;HEIGH","T=450&amp;WIDTH=450&amp;START_MAXIMIZED=FALSE&amp;VAR:CALENDAR=FIVEDAY&amp;VAR:SYMBOL=641056&amp;VAR:INDEX=0"}</definedName>
    <definedName name="_165__FDSAUDITLINK__" localSheetId="0" hidden="1">{"fdsup://directions/FAT Viewer?action=UPDATE&amp;creator=factset&amp;DYN_ARGS=TRUE&amp;DOC_NAME=FAT:FQL_AUDITING_CLIENT_TEMPLATE.FAT&amp;display_string=Audit&amp;VAR:KEY=PWFUDMFMLI&amp;VAR:QUERY=RkZfRU5UUlBSX1ZBTF9EQUlMWSg0MDY4MSw0MDY4MSwsLFVTRCwnRElMJyk=&amp;WINDOW=FIRST_POPUP&amp;HEIGH","T=450&amp;WIDTH=450&amp;START_MAXIMIZED=FALSE&amp;VAR:CALENDAR=FIVEDAY&amp;VAR:SYMBOL=B11Z22&amp;VAR:INDEX=0"}</definedName>
    <definedName name="_165__FDSAUDITLINK__" hidden="1">{"fdsup://directions/FAT Viewer?action=UPDATE&amp;creator=factset&amp;DYN_ARGS=TRUE&amp;DOC_NAME=FAT:FQL_AUDITING_CLIENT_TEMPLATE.FAT&amp;display_string=Audit&amp;VAR:KEY=PWFUDMFMLI&amp;VAR:QUERY=RkZfRU5UUlBSX1ZBTF9EQUlMWSg0MDY4MSw0MDY4MSwsLFVTRCwnRElMJyk=&amp;WINDOW=FIRST_POPUP&amp;HEIGH","T=450&amp;WIDTH=450&amp;START_MAXIMIZED=FALSE&amp;VAR:CALENDAR=FIVEDAY&amp;VAR:SYMBOL=B11Z22&amp;VAR:INDEX=0"}</definedName>
    <definedName name="_166__FDSAUDITLINK__" localSheetId="0" hidden="1">{"fdsup://directions/FAT Viewer?action=UPDATE&amp;creator=factset&amp;DYN_ARGS=TRUE&amp;DOC_NAME=FAT:FQL_AUDITING_CLIENT_TEMPLATE.FAT&amp;display_string=Audit&amp;VAR:KEY=PWBGZAFILK&amp;VAR:QUERY=RkZfRU5UUlBSX1ZBTF9EQUlMWSg0MDY4MSw0MDY4MSwsLFVTRCwnRElMJyk=&amp;WINDOW=FIRST_POPUP&amp;HEIGH","T=450&amp;WIDTH=450&amp;START_MAXIMIZED=FALSE&amp;VAR:CALENDAR=FIVEDAY&amp;VAR:SYMBOL=267630&amp;VAR:INDEX=0"}</definedName>
    <definedName name="_166__FDSAUDITLINK__" hidden="1">{"fdsup://directions/FAT Viewer?action=UPDATE&amp;creator=factset&amp;DYN_ARGS=TRUE&amp;DOC_NAME=FAT:FQL_AUDITING_CLIENT_TEMPLATE.FAT&amp;display_string=Audit&amp;VAR:KEY=PWBGZAFILK&amp;VAR:QUERY=RkZfRU5UUlBSX1ZBTF9EQUlMWSg0MDY4MSw0MDY4MSwsLFVTRCwnRElMJyk=&amp;WINDOW=FIRST_POPUP&amp;HEIGH","T=450&amp;WIDTH=450&amp;START_MAXIMIZED=FALSE&amp;VAR:CALENDAR=FIVEDAY&amp;VAR:SYMBOL=267630&amp;VAR:INDEX=0"}</definedName>
    <definedName name="_167__123Graph_ACHART_5" localSheetId="0" hidden="1">#REF!</definedName>
    <definedName name="_167__123Graph_ACHART_5" hidden="1">#REF!</definedName>
    <definedName name="_167__FDSAUDITLINK__" localSheetId="0" hidden="1">{"fdsup://directions/FAT Viewer?action=UPDATE&amp;creator=factset&amp;DYN_ARGS=TRUE&amp;DOC_NAME=FAT:FQL_AUDITING_CLIENT_TEMPLATE.FAT&amp;display_string=Audit&amp;VAR:KEY=ZGTEJYTWHS&amp;VAR:QUERY=RkZfRU5UUlBSX1ZBTF9EQUlMWSg0MDY4MSw0MDY4MSwsLFVTRCwnRElMJyk=&amp;WINDOW=FIRST_POPUP&amp;HEIGH","T=450&amp;WIDTH=450&amp;START_MAXIMIZED=FALSE&amp;VAR:CALENDAR=FIVEDAY&amp;VAR:SYMBOL=628021&amp;VAR:INDEX=0"}</definedName>
    <definedName name="_167__FDSAUDITLINK__" hidden="1">{"fdsup://directions/FAT Viewer?action=UPDATE&amp;creator=factset&amp;DYN_ARGS=TRUE&amp;DOC_NAME=FAT:FQL_AUDITING_CLIENT_TEMPLATE.FAT&amp;display_string=Audit&amp;VAR:KEY=ZGTEJYTWHS&amp;VAR:QUERY=RkZfRU5UUlBSX1ZBTF9EQUlMWSg0MDY4MSw0MDY4MSwsLFVTRCwnRElMJyk=&amp;WINDOW=FIRST_POPUP&amp;HEIGH","T=450&amp;WIDTH=450&amp;START_MAXIMIZED=FALSE&amp;VAR:CALENDAR=FIVEDAY&amp;VAR:SYMBOL=628021&amp;VAR:INDEX=0"}</definedName>
    <definedName name="_168__FDSAUDITLINK__" localSheetId="0" hidden="1">{"fdsup://directions/FAT Viewer?action=UPDATE&amp;creator=factset&amp;DYN_ARGS=TRUE&amp;DOC_NAME=FAT:FQL_AUDITING_CLIENT_TEMPLATE.FAT&amp;display_string=Audit&amp;VAR:KEY=PEVGXINGBM&amp;VAR:QUERY=RkZfRU5UUlBSX1ZBTF9EQUlMWSg0MDY4MSw0MDY4MSwsLFVTRCwnRElMJyk=&amp;WINDOW=FIRST_POPUP&amp;HEIGH","T=450&amp;WIDTH=450&amp;START_MAXIMIZED=FALSE&amp;VAR:CALENDAR=FIVEDAY&amp;VAR:SYMBOL=626778&amp;VAR:INDEX=0"}</definedName>
    <definedName name="_168__FDSAUDITLINK__" hidden="1">{"fdsup://directions/FAT Viewer?action=UPDATE&amp;creator=factset&amp;DYN_ARGS=TRUE&amp;DOC_NAME=FAT:FQL_AUDITING_CLIENT_TEMPLATE.FAT&amp;display_string=Audit&amp;VAR:KEY=PEVGXINGBM&amp;VAR:QUERY=RkZfRU5UUlBSX1ZBTF9EQUlMWSg0MDY4MSw0MDY4MSwsLFVTRCwnRElMJyk=&amp;WINDOW=FIRST_POPUP&amp;HEIGH","T=450&amp;WIDTH=450&amp;START_MAXIMIZED=FALSE&amp;VAR:CALENDAR=FIVEDAY&amp;VAR:SYMBOL=626778&amp;VAR:INDEX=0"}</definedName>
    <definedName name="_169__FDSAUDITLINK__" localSheetId="0" hidden="1">{"fdsup://directions/FAT Viewer?action=UPDATE&amp;creator=factset&amp;DYN_ARGS=TRUE&amp;DOC_NAME=FAT:FQL_AUDITING_CLIENT_TEMPLATE.FAT&amp;display_string=Audit&amp;VAR:KEY=VMPEPSJODE&amp;VAR:QUERY=RkZfRU5UUlBSX1ZBTF9EQUlMWSg0MDY4MSw0MDY4MSwsLFVTRCwnRElMJyk=&amp;WINDOW=FIRST_POPUP&amp;HEIGH","T=450&amp;WIDTH=450&amp;START_MAXIMIZED=FALSE&amp;VAR:CALENDAR=FIVEDAY&amp;VAR:SYMBOL=289498&amp;VAR:INDEX=0"}</definedName>
    <definedName name="_169__FDSAUDITLINK__" hidden="1">{"fdsup://directions/FAT Viewer?action=UPDATE&amp;creator=factset&amp;DYN_ARGS=TRUE&amp;DOC_NAME=FAT:FQL_AUDITING_CLIENT_TEMPLATE.FAT&amp;display_string=Audit&amp;VAR:KEY=VMPEPSJODE&amp;VAR:QUERY=RkZfRU5UUlBSX1ZBTF9EQUlMWSg0MDY4MSw0MDY4MSwsLFVTRCwnRElMJyk=&amp;WINDOW=FIRST_POPUP&amp;HEIGH","T=450&amp;WIDTH=450&amp;START_MAXIMIZED=FALSE&amp;VAR:CALENDAR=FIVEDAY&amp;VAR:SYMBOL=289498&amp;VAR:INDEX=0"}</definedName>
    <definedName name="_17__FDSAUDITLINK__" localSheetId="0" hidden="1">{"fdsup://directions/FAT Viewer?action=UPDATE&amp;creator=factset&amp;DYN_ARGS=TRUE&amp;DOC_NAME=FAT:FQL_AUDITING_CLIENT_TEMPLATE.FAT&amp;display_string=Audit&amp;VAR:KEY=FQBOZWJCRC&amp;VAR:QUERY=RkZfU0hMRFJTX0VRKEFOTiwwLCwsLFVTRCk=&amp;WINDOW=FIRST_POPUP&amp;HEIGHT=450&amp;WIDTH=450&amp;START_MA","XIMIZED=FALSE&amp;VAR:CALENDAR=FIVEDAY&amp;VAR:SYMBOL=004561&amp;VAR:INDEX=0"}</definedName>
    <definedName name="_17__FDSAUDITLINK__" hidden="1">{"fdsup://directions/FAT Viewer?action=UPDATE&amp;creator=factset&amp;DYN_ARGS=TRUE&amp;DOC_NAME=FAT:FQL_AUDITING_CLIENT_TEMPLATE.FAT&amp;display_string=Audit&amp;VAR:KEY=FQBOZWJCRC&amp;VAR:QUERY=RkZfU0hMRFJTX0VRKEFOTiwwLCwsLFVTRCk=&amp;WINDOW=FIRST_POPUP&amp;HEIGHT=450&amp;WIDTH=450&amp;START_MA","XIMIZED=FALSE&amp;VAR:CALENDAR=FIVEDAY&amp;VAR:SYMBOL=004561&amp;VAR:INDEX=0"}</definedName>
    <definedName name="_170__FDSAUDITLINK__" localSheetId="0" hidden="1">{"fdsup://directions/FAT Viewer?action=UPDATE&amp;creator=factset&amp;DYN_ARGS=TRUE&amp;DOC_NAME=FAT:FQL_AUDITING_CLIENT_TEMPLATE.FAT&amp;display_string=Audit&amp;VAR:KEY=JMLALWLMRW&amp;VAR:QUERY=RkZfRU5UUlBSX1ZBTF9EQUlMWSg0MDY4MSw0MDY4MSwsLFVTRCwnRElMJyk=&amp;WINDOW=FIRST_POPUP&amp;HEIGH","T=450&amp;WIDTH=450&amp;START_MAXIMIZED=FALSE&amp;VAR:CALENDAR=FIVEDAY&amp;VAR:SYMBOL=B01NXQ&amp;VAR:INDEX=0"}</definedName>
    <definedName name="_170__FDSAUDITLINK__" hidden="1">{"fdsup://directions/FAT Viewer?action=UPDATE&amp;creator=factset&amp;DYN_ARGS=TRUE&amp;DOC_NAME=FAT:FQL_AUDITING_CLIENT_TEMPLATE.FAT&amp;display_string=Audit&amp;VAR:KEY=JMLALWLMRW&amp;VAR:QUERY=RkZfRU5UUlBSX1ZBTF9EQUlMWSg0MDY4MSw0MDY4MSwsLFVTRCwnRElMJyk=&amp;WINDOW=FIRST_POPUP&amp;HEIGH","T=450&amp;WIDTH=450&amp;START_MAXIMIZED=FALSE&amp;VAR:CALENDAR=FIVEDAY&amp;VAR:SYMBOL=B01NXQ&amp;VAR:INDEX=0"}</definedName>
    <definedName name="_171__FDSAUDITLINK__" localSheetId="0" hidden="1">{"fdsup://directions/FAT Viewer?action=UPDATE&amp;creator=factset&amp;DYN_ARGS=TRUE&amp;DOC_NAME=FAT:FQL_AUDITING_CLIENT_TEMPLATE.FAT&amp;display_string=Audit&amp;VAR:KEY=NOVQHQBSJI&amp;VAR:QUERY=RkZfRU5UUlBSX1ZBTF9EQUlMWSg0MDY4MSw0MDY4MSwsLFVTRCwnRElMJyk=&amp;WINDOW=FIRST_POPUP&amp;HEIGH","T=450&amp;WIDTH=450&amp;START_MAXIMIZED=FALSE&amp;VAR:CALENDAR=FIVEDAY&amp;VAR:SYMBOL=311321&amp;VAR:INDEX=0"}</definedName>
    <definedName name="_171__FDSAUDITLINK__" hidden="1">{"fdsup://directions/FAT Viewer?action=UPDATE&amp;creator=factset&amp;DYN_ARGS=TRUE&amp;DOC_NAME=FAT:FQL_AUDITING_CLIENT_TEMPLATE.FAT&amp;display_string=Audit&amp;VAR:KEY=NOVQHQBSJI&amp;VAR:QUERY=RkZfRU5UUlBSX1ZBTF9EQUlMWSg0MDY4MSw0MDY4MSwsLFVTRCwnRElMJyk=&amp;WINDOW=FIRST_POPUP&amp;HEIGH","T=450&amp;WIDTH=450&amp;START_MAXIMIZED=FALSE&amp;VAR:CALENDAR=FIVEDAY&amp;VAR:SYMBOL=311321&amp;VAR:INDEX=0"}</definedName>
    <definedName name="_172__FDSAUDITLINK__" localSheetId="0" hidden="1">{"fdsup://directions/FAT Viewer?action=UPDATE&amp;creator=factset&amp;DYN_ARGS=TRUE&amp;DOC_NAME=FAT:FQL_AUDITING_CLIENT_TEMPLATE.FAT&amp;display_string=Audit&amp;VAR:KEY=LQRELMNIRG&amp;VAR:QUERY=RkZfRU5UUlBSX1ZBTF9EQUlMWSg0MDY4MSw0MDY4MSwsLFVTRCwnRElMJyk=&amp;WINDOW=FIRST_POPUP&amp;HEIGH","T=450&amp;WIDTH=450&amp;START_MAXIMIZED=FALSE&amp;VAR:CALENDAR=FIVEDAY&amp;VAR:SYMBOL=202464&amp;VAR:INDEX=0"}</definedName>
    <definedName name="_172__FDSAUDITLINK__" hidden="1">{"fdsup://directions/FAT Viewer?action=UPDATE&amp;creator=factset&amp;DYN_ARGS=TRUE&amp;DOC_NAME=FAT:FQL_AUDITING_CLIENT_TEMPLATE.FAT&amp;display_string=Audit&amp;VAR:KEY=LQRELMNIRG&amp;VAR:QUERY=RkZfRU5UUlBSX1ZBTF9EQUlMWSg0MDY4MSw0MDY4MSwsLFVTRCwnRElMJyk=&amp;WINDOW=FIRST_POPUP&amp;HEIGH","T=450&amp;WIDTH=450&amp;START_MAXIMIZED=FALSE&amp;VAR:CALENDAR=FIVEDAY&amp;VAR:SYMBOL=202464&amp;VAR:INDEX=0"}</definedName>
    <definedName name="_173__FDSAUDITLINK__" localSheetId="0" hidden="1">{"fdsup://directions/FAT Viewer?action=UPDATE&amp;creator=factset&amp;DYN_ARGS=TRUE&amp;DOC_NAME=FAT:FQL_AUDITING_CLIENT_TEMPLATE.FAT&amp;display_string=Audit&amp;VAR:KEY=TADEVODOZW&amp;VAR:QUERY=RkZfRU5UUlBSX1ZBTF9EQUlMWSg0MDY4MSw0MDY4MSwsLFVTRCwnRElMJyk=&amp;WINDOW=FIRST_POPUP&amp;HEIGH","T=450&amp;WIDTH=450&amp;START_MAXIMIZED=FALSE&amp;VAR:CALENDAR=FIVEDAY&amp;VAR:SYMBOL=656565&amp;VAR:INDEX=0"}</definedName>
    <definedName name="_173__FDSAUDITLINK__" hidden="1">{"fdsup://directions/FAT Viewer?action=UPDATE&amp;creator=factset&amp;DYN_ARGS=TRUE&amp;DOC_NAME=FAT:FQL_AUDITING_CLIENT_TEMPLATE.FAT&amp;display_string=Audit&amp;VAR:KEY=TADEVODOZW&amp;VAR:QUERY=RkZfRU5UUlBSX1ZBTF9EQUlMWSg0MDY4MSw0MDY4MSwsLFVTRCwnRElMJyk=&amp;WINDOW=FIRST_POPUP&amp;HEIGH","T=450&amp;WIDTH=450&amp;START_MAXIMIZED=FALSE&amp;VAR:CALENDAR=FIVEDAY&amp;VAR:SYMBOL=656565&amp;VAR:INDEX=0"}</definedName>
    <definedName name="_174__FDSAUDITLINK__" localSheetId="0" hidden="1">{"fdsup://directions/FAT Viewer?action=UPDATE&amp;creator=factset&amp;DYN_ARGS=TRUE&amp;DOC_NAME=FAT:FQL_AUDITING_CLIENT_TEMPLATE.FAT&amp;display_string=Audit&amp;VAR:KEY=DUVIPWBORS&amp;VAR:QUERY=RkZfRU5UUlBSX1ZBTF9EQUlMWSg0MDY4MSw0MDY4MSwsLFVTRCwnRElMJyk=&amp;WINDOW=FIRST_POPUP&amp;HEIGH","T=450&amp;WIDTH=450&amp;START_MAXIMIZED=FALSE&amp;VAR:CALENDAR=FIVEDAY&amp;VAR:SYMBOL=B61D2N&amp;VAR:INDEX=0"}</definedName>
    <definedName name="_174__FDSAUDITLINK__" hidden="1">{"fdsup://directions/FAT Viewer?action=UPDATE&amp;creator=factset&amp;DYN_ARGS=TRUE&amp;DOC_NAME=FAT:FQL_AUDITING_CLIENT_TEMPLATE.FAT&amp;display_string=Audit&amp;VAR:KEY=DUVIPWBORS&amp;VAR:QUERY=RkZfRU5UUlBSX1ZBTF9EQUlMWSg0MDY4MSw0MDY4MSwsLFVTRCwnRElMJyk=&amp;WINDOW=FIRST_POPUP&amp;HEIGH","T=450&amp;WIDTH=450&amp;START_MAXIMIZED=FALSE&amp;VAR:CALENDAR=FIVEDAY&amp;VAR:SYMBOL=B61D2N&amp;VAR:INDEX=0"}</definedName>
    <definedName name="_175__FDSAUDITLINK__" localSheetId="0" hidden="1">{"fdsup://directions/FAT Viewer?action=UPDATE&amp;creator=factset&amp;DYN_ARGS=TRUE&amp;DOC_NAME=FAT:FQL_AUDITING_CLIENT_TEMPLATE.FAT&amp;display_string=Audit&amp;VAR:KEY=NUVKHAHCRK&amp;VAR:QUERY=RkZfU0hMRFJTX0VRKEFOTiw0MDY4MSw0MDY4MSwsLFVTRCk=&amp;WINDOW=FIRST_POPUP&amp;HEIGHT=450&amp;WIDTH=","450&amp;START_MAXIMIZED=FALSE&amp;VAR:CALENDAR=FIVEDAY&amp;VAR:SYMBOL=315445&amp;VAR:INDEX=0"}</definedName>
    <definedName name="_175__FDSAUDITLINK__" hidden="1">{"fdsup://directions/FAT Viewer?action=UPDATE&amp;creator=factset&amp;DYN_ARGS=TRUE&amp;DOC_NAME=FAT:FQL_AUDITING_CLIENT_TEMPLATE.FAT&amp;display_string=Audit&amp;VAR:KEY=NUVKHAHCRK&amp;VAR:QUERY=RkZfU0hMRFJTX0VRKEFOTiw0MDY4MSw0MDY4MSwsLFVTRCk=&amp;WINDOW=FIRST_POPUP&amp;HEIGHT=450&amp;WIDTH=","450&amp;START_MAXIMIZED=FALSE&amp;VAR:CALENDAR=FIVEDAY&amp;VAR:SYMBOL=315445&amp;VAR:INDEX=0"}</definedName>
    <definedName name="_176__FDSAUDITLINK__" localSheetId="0"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6__FDSAUDITLINK__" localSheetId="6"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6__FDSAUDITLINK__" hidden="1">{"fdsup://directions/FAT Viewer?action=UPDATE&amp;creator=factset&amp;DYN_ARGS=TRUE&amp;DOC_NAME=FAT:FQL_AUDITING_CLIENT_TEMPLATE.FAT&amp;display_string=Audit&amp;VAR:KEY=XYVMHKRQLM&amp;VAR:QUERY=RkZfU0hMRFJTX0VRKEFOTiw0MDY4MSw0MDY4MSwsLFVTRCk=&amp;WINDOW=FIRST_POPUP&amp;HEIGHT=450&amp;WIDTH=","450&amp;START_MAXIMIZED=FALSE&amp;VAR:CALENDAR=FIVEDAY&amp;VAR:SYMBOL=NEM&amp;VAR:INDEX=0"}</definedName>
    <definedName name="_177__FDSAUDITLINK__" localSheetId="0" hidden="1">{"fdsup://directions/FAT Viewer?action=UPDATE&amp;creator=factset&amp;DYN_ARGS=TRUE&amp;DOC_NAME=FAT:FQL_AUDITING_CLIENT_TEMPLATE.FAT&amp;display_string=Audit&amp;VAR:KEY=ZKVSRENYXK&amp;VAR:QUERY=RkZfU0hMRFJTX0VRKEFOTiw0MDY4MSw0MDY4MSwsLFVTRCk=&amp;WINDOW=FIRST_POPUP&amp;HEIGHT=450&amp;WIDTH=","450&amp;START_MAXIMIZED=FALSE&amp;VAR:CALENDAR=FIVEDAY&amp;VAR:SYMBOL=663710&amp;VAR:INDEX=0"}</definedName>
    <definedName name="_177__FDSAUDITLINK__" hidden="1">{"fdsup://directions/FAT Viewer?action=UPDATE&amp;creator=factset&amp;DYN_ARGS=TRUE&amp;DOC_NAME=FAT:FQL_AUDITING_CLIENT_TEMPLATE.FAT&amp;display_string=Audit&amp;VAR:KEY=ZKVSRENYXK&amp;VAR:QUERY=RkZfU0hMRFJTX0VRKEFOTiw0MDY4MSw0MDY4MSwsLFVTRCk=&amp;WINDOW=FIRST_POPUP&amp;HEIGHT=450&amp;WIDTH=","450&amp;START_MAXIMIZED=FALSE&amp;VAR:CALENDAR=FIVEDAY&amp;VAR:SYMBOL=663710&amp;VAR:INDEX=0"}</definedName>
    <definedName name="_178__FDSAUDITLINK__" localSheetId="0" hidden="1">{"fdsup://directions/FAT Viewer?action=UPDATE&amp;creator=factset&amp;DYN_ARGS=TRUE&amp;DOC_NAME=FAT:FQL_AUDITING_CLIENT_TEMPLATE.FAT&amp;display_string=Audit&amp;VAR:KEY=PWZAZMPOXS&amp;VAR:QUERY=RkZfU0hMRFJTX0VRKEFOTiw0MDY4MSw0MDY4MSwsLFVTRCk=&amp;WINDOW=FIRST_POPUP&amp;HEIGHT=450&amp;WIDTH=","450&amp;START_MAXIMIZED=FALSE&amp;VAR:CALENDAR=FIVEDAY&amp;VAR:SYMBOL=B03Z84&amp;VAR:INDEX=0"}</definedName>
    <definedName name="_178__FDSAUDITLINK__" hidden="1">{"fdsup://directions/FAT Viewer?action=UPDATE&amp;creator=factset&amp;DYN_ARGS=TRUE&amp;DOC_NAME=FAT:FQL_AUDITING_CLIENT_TEMPLATE.FAT&amp;display_string=Audit&amp;VAR:KEY=PWZAZMPOXS&amp;VAR:QUERY=RkZfU0hMRFJTX0VRKEFOTiw0MDY4MSw0MDY4MSwsLFVTRCk=&amp;WINDOW=FIRST_POPUP&amp;HEIGHT=450&amp;WIDTH=","450&amp;START_MAXIMIZED=FALSE&amp;VAR:CALENDAR=FIVEDAY&amp;VAR:SYMBOL=B03Z84&amp;VAR:INDEX=0"}</definedName>
    <definedName name="_179__FDSAUDITLINK__" localSheetId="0" hidden="1">{"fdsup://directions/FAT Viewer?action=UPDATE&amp;creator=factset&amp;DYN_ARGS=TRUE&amp;DOC_NAME=FAT:FQL_AUDITING_CLIENT_TEMPLATE.FAT&amp;display_string=Audit&amp;VAR:KEY=JCXKBUTMFO&amp;VAR:QUERY=RkZfU0hMRFJTX0VRKEFOTiw0MDY4MSw0MDY4MSwsLFVTRCk=&amp;WINDOW=FIRST_POPUP&amp;HEIGHT=450&amp;WIDTH=","450&amp;START_MAXIMIZED=FALSE&amp;VAR:CALENDAR=FIVEDAY&amp;VAR:SYMBOL=244664&amp;VAR:INDEX=0"}</definedName>
    <definedName name="_179__FDSAUDITLINK__" hidden="1">{"fdsup://directions/FAT Viewer?action=UPDATE&amp;creator=factset&amp;DYN_ARGS=TRUE&amp;DOC_NAME=FAT:FQL_AUDITING_CLIENT_TEMPLATE.FAT&amp;display_string=Audit&amp;VAR:KEY=JCXKBUTMFO&amp;VAR:QUERY=RkZfU0hMRFJTX0VRKEFOTiw0MDY4MSw0MDY4MSwsLFVTRCk=&amp;WINDOW=FIRST_POPUP&amp;HEIGHT=450&amp;WIDTH=","450&amp;START_MAXIMIZED=FALSE&amp;VAR:CALENDAR=FIVEDAY&amp;VAR:SYMBOL=244664&amp;VAR:INDEX=0"}</definedName>
    <definedName name="_18__FDSAUDITLINK__" localSheetId="0"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__FDSAUDITLINK__" localSheetId="6"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__FDSAUDITLINK__" hidden="1">{"fdsup://directions/FAT Viewer?action=UPDATE&amp;creator=factset&amp;DYN_ARGS=TRUE&amp;DOC_NAME=FAT:FQL_AUDITING_CLIENT_TEMPLATE.FAT&amp;display_string=Audit&amp;VAR:KEY=DKPQLMBEZM&amp;VAR:QUERY=RkZfU0hMRFJTX0VRKEFOTiwwLCwsLFVTRCk=&amp;WINDOW=FIRST_POPUP&amp;HEIGHT=450&amp;WIDTH=450&amp;START_MA","XIMIZED=FALSE&amp;VAR:CALENDAR=FIVEDAY&amp;VAR:SYMBOL=B0HZPV&amp;VAR:INDEX=0"}</definedName>
    <definedName name="_180__FDSAUDITLINK__" localSheetId="0" hidden="1">{"fdsup://directions/FAT Viewer?action=UPDATE&amp;creator=factset&amp;DYN_ARGS=TRUE&amp;DOC_NAME=FAT:FQL_AUDITING_CLIENT_TEMPLATE.FAT&amp;display_string=Audit&amp;VAR:KEY=VOZGVWJWHA&amp;VAR:QUERY=RkZfU0hMRFJTX0VRKEFOTiw0MDY4MSw0MDY4MSwsLFVTRCk=&amp;WINDOW=FIRST_POPUP&amp;HEIGHT=450&amp;WIDTH=","450&amp;START_MAXIMIZED=FALSE&amp;VAR:CALENDAR=FIVEDAY&amp;VAR:SYMBOL=641056&amp;VAR:INDEX=0"}</definedName>
    <definedName name="_180__FDSAUDITLINK__" hidden="1">{"fdsup://directions/FAT Viewer?action=UPDATE&amp;creator=factset&amp;DYN_ARGS=TRUE&amp;DOC_NAME=FAT:FQL_AUDITING_CLIENT_TEMPLATE.FAT&amp;display_string=Audit&amp;VAR:KEY=VOZGVWJWHA&amp;VAR:QUERY=RkZfU0hMRFJTX0VRKEFOTiw0MDY4MSw0MDY4MSwsLFVTRCk=&amp;WINDOW=FIRST_POPUP&amp;HEIGHT=450&amp;WIDTH=","450&amp;START_MAXIMIZED=FALSE&amp;VAR:CALENDAR=FIVEDAY&amp;VAR:SYMBOL=641056&amp;VAR:INDEX=0"}</definedName>
    <definedName name="_181__FDSAUDITLINK__" localSheetId="0" hidden="1">{"fdsup://directions/FAT Viewer?action=UPDATE&amp;creator=factset&amp;DYN_ARGS=TRUE&amp;DOC_NAME=FAT:FQL_AUDITING_CLIENT_TEMPLATE.FAT&amp;display_string=Audit&amp;VAR:KEY=DKHCLCNYJC&amp;VAR:QUERY=RkZfU0hMRFJTX0VRKEFOTiw0MDY4MSw0MDY4MSwsLFVTRCk=&amp;WINDOW=FIRST_POPUP&amp;HEIGHT=450&amp;WIDTH=","450&amp;START_MAXIMIZED=FALSE&amp;VAR:CALENDAR=FIVEDAY&amp;VAR:SYMBOL=B11Z22&amp;VAR:INDEX=0"}</definedName>
    <definedName name="_181__FDSAUDITLINK__" hidden="1">{"fdsup://directions/FAT Viewer?action=UPDATE&amp;creator=factset&amp;DYN_ARGS=TRUE&amp;DOC_NAME=FAT:FQL_AUDITING_CLIENT_TEMPLATE.FAT&amp;display_string=Audit&amp;VAR:KEY=DKHCLCNYJC&amp;VAR:QUERY=RkZfU0hMRFJTX0VRKEFOTiw0MDY4MSw0MDY4MSwsLFVTRCk=&amp;WINDOW=FIRST_POPUP&amp;HEIGHT=450&amp;WIDTH=","450&amp;START_MAXIMIZED=FALSE&amp;VAR:CALENDAR=FIVEDAY&amp;VAR:SYMBOL=B11Z22&amp;VAR:INDEX=0"}</definedName>
    <definedName name="_182__FDSAUDITLINK__" localSheetId="0" hidden="1">{"fdsup://directions/FAT Viewer?action=UPDATE&amp;creator=factset&amp;DYN_ARGS=TRUE&amp;DOC_NAME=FAT:FQL_AUDITING_CLIENT_TEMPLATE.FAT&amp;display_string=Audit&amp;VAR:KEY=BIVIVODWFE&amp;VAR:QUERY=RkZfU0hMRFJTX0VRKEFOTiw0MDY4MSw0MDY4MSwsLFVTRCk=&amp;WINDOW=FIRST_POPUP&amp;HEIGHT=450&amp;WIDTH=","450&amp;START_MAXIMIZED=FALSE&amp;VAR:CALENDAR=FIVEDAY&amp;VAR:SYMBOL=267630&amp;VAR:INDEX=0"}</definedName>
    <definedName name="_182__FDSAUDITLINK__" hidden="1">{"fdsup://directions/FAT Viewer?action=UPDATE&amp;creator=factset&amp;DYN_ARGS=TRUE&amp;DOC_NAME=FAT:FQL_AUDITING_CLIENT_TEMPLATE.FAT&amp;display_string=Audit&amp;VAR:KEY=BIVIVODWFE&amp;VAR:QUERY=RkZfU0hMRFJTX0VRKEFOTiw0MDY4MSw0MDY4MSwsLFVTRCk=&amp;WINDOW=FIRST_POPUP&amp;HEIGHT=450&amp;WIDTH=","450&amp;START_MAXIMIZED=FALSE&amp;VAR:CALENDAR=FIVEDAY&amp;VAR:SYMBOL=267630&amp;VAR:INDEX=0"}</definedName>
    <definedName name="_183__123Graph_ACHART_6" localSheetId="0" hidden="1">#REF!</definedName>
    <definedName name="_183__123Graph_ACHART_6" hidden="1">#REF!</definedName>
    <definedName name="_183__FDSAUDITLINK__" localSheetId="0" hidden="1">{"fdsup://directions/FAT Viewer?action=UPDATE&amp;creator=factset&amp;DYN_ARGS=TRUE&amp;DOC_NAME=FAT:FQL_AUDITING_CLIENT_TEMPLATE.FAT&amp;display_string=Audit&amp;VAR:KEY=NQZODMJCTU&amp;VAR:QUERY=RkZfU0hMRFJTX0VRKEFOTiw0MDY4MSw0MDY4MSwsLFVTRCk=&amp;WINDOW=FIRST_POPUP&amp;HEIGHT=450&amp;WIDTH=","450&amp;START_MAXIMIZED=FALSE&amp;VAR:CALENDAR=FIVEDAY&amp;VAR:SYMBOL=628021&amp;VAR:INDEX=0"}</definedName>
    <definedName name="_183__FDSAUDITLINK__" hidden="1">{"fdsup://directions/FAT Viewer?action=UPDATE&amp;creator=factset&amp;DYN_ARGS=TRUE&amp;DOC_NAME=FAT:FQL_AUDITING_CLIENT_TEMPLATE.FAT&amp;display_string=Audit&amp;VAR:KEY=NQZODMJCTU&amp;VAR:QUERY=RkZfU0hMRFJTX0VRKEFOTiw0MDY4MSw0MDY4MSwsLFVTRCk=&amp;WINDOW=FIRST_POPUP&amp;HEIGHT=450&amp;WIDTH=","450&amp;START_MAXIMIZED=FALSE&amp;VAR:CALENDAR=FIVEDAY&amp;VAR:SYMBOL=628021&amp;VAR:INDEX=0"}</definedName>
    <definedName name="_184__FDSAUDITLINK__" localSheetId="0" hidden="1">{"fdsup://directions/FAT Viewer?action=UPDATE&amp;creator=factset&amp;DYN_ARGS=TRUE&amp;DOC_NAME=FAT:FQL_AUDITING_CLIENT_TEMPLATE.FAT&amp;display_string=Audit&amp;VAR:KEY=ZETEJIBQVI&amp;VAR:QUERY=RkZfU0hMRFJTX0VRKEFOTiw0MDY4MSw0MDY4MSwsLFVTRCk=&amp;WINDOW=FIRST_POPUP&amp;HEIGHT=450&amp;WIDTH=","450&amp;START_MAXIMIZED=FALSE&amp;VAR:CALENDAR=FIVEDAY&amp;VAR:SYMBOL=626778&amp;VAR:INDEX=0"}</definedName>
    <definedName name="_184__FDSAUDITLINK__" hidden="1">{"fdsup://directions/FAT Viewer?action=UPDATE&amp;creator=factset&amp;DYN_ARGS=TRUE&amp;DOC_NAME=FAT:FQL_AUDITING_CLIENT_TEMPLATE.FAT&amp;display_string=Audit&amp;VAR:KEY=ZETEJIBQVI&amp;VAR:QUERY=RkZfU0hMRFJTX0VRKEFOTiw0MDY4MSw0MDY4MSwsLFVTRCk=&amp;WINDOW=FIRST_POPUP&amp;HEIGHT=450&amp;WIDTH=","450&amp;START_MAXIMIZED=FALSE&amp;VAR:CALENDAR=FIVEDAY&amp;VAR:SYMBOL=626778&amp;VAR:INDEX=0"}</definedName>
    <definedName name="_185__FDSAUDITLINK__" localSheetId="0" hidden="1">{"fdsup://directions/FAT Viewer?action=UPDATE&amp;creator=factset&amp;DYN_ARGS=TRUE&amp;DOC_NAME=FAT:FQL_AUDITING_CLIENT_TEMPLATE.FAT&amp;display_string=Audit&amp;VAR:KEY=JQJSZOPSRS&amp;VAR:QUERY=RkZfU0hMRFJTX0VRKEFOTiw0MDY4MSw0MDY4MSwsLFVTRCk=&amp;WINDOW=FIRST_POPUP&amp;HEIGHT=450&amp;WIDTH=","450&amp;START_MAXIMIZED=FALSE&amp;VAR:CALENDAR=FIVEDAY&amp;VAR:SYMBOL=B01NXQ&amp;VAR:INDEX=0"}</definedName>
    <definedName name="_185__FDSAUDITLINK__" hidden="1">{"fdsup://directions/FAT Viewer?action=UPDATE&amp;creator=factset&amp;DYN_ARGS=TRUE&amp;DOC_NAME=FAT:FQL_AUDITING_CLIENT_TEMPLATE.FAT&amp;display_string=Audit&amp;VAR:KEY=JQJSZOPSRS&amp;VAR:QUERY=RkZfU0hMRFJTX0VRKEFOTiw0MDY4MSw0MDY4MSwsLFVTRCk=&amp;WINDOW=FIRST_POPUP&amp;HEIGHT=450&amp;WIDTH=","450&amp;START_MAXIMIZED=FALSE&amp;VAR:CALENDAR=FIVEDAY&amp;VAR:SYMBOL=B01NXQ&amp;VAR:INDEX=0"}</definedName>
    <definedName name="_186__FDSAUDITLINK__" localSheetId="0" hidden="1">{"fdsup://directions/FAT Viewer?action=UPDATE&amp;creator=factset&amp;DYN_ARGS=TRUE&amp;DOC_NAME=FAT:FQL_AUDITING_CLIENT_TEMPLATE.FAT&amp;display_string=Audit&amp;VAR:KEY=RUJCPKLOLA&amp;VAR:QUERY=RkZfU0hMRFJTX0VRKEFOTiw0MDY4MSw0MDY4MSwsLFVTRCk=&amp;WINDOW=FIRST_POPUP&amp;HEIGHT=450&amp;WIDTH=","450&amp;START_MAXIMIZED=FALSE&amp;VAR:CALENDAR=FIVEDAY&amp;VAR:SYMBOL=311321&amp;VAR:INDEX=0"}</definedName>
    <definedName name="_186__FDSAUDITLINK__" hidden="1">{"fdsup://directions/FAT Viewer?action=UPDATE&amp;creator=factset&amp;DYN_ARGS=TRUE&amp;DOC_NAME=FAT:FQL_AUDITING_CLIENT_TEMPLATE.FAT&amp;display_string=Audit&amp;VAR:KEY=RUJCPKLOLA&amp;VAR:QUERY=RkZfU0hMRFJTX0VRKEFOTiw0MDY4MSw0MDY4MSwsLFVTRCk=&amp;WINDOW=FIRST_POPUP&amp;HEIGHT=450&amp;WIDTH=","450&amp;START_MAXIMIZED=FALSE&amp;VAR:CALENDAR=FIVEDAY&amp;VAR:SYMBOL=311321&amp;VAR:INDEX=0"}</definedName>
    <definedName name="_187__FDSAUDITLINK__" localSheetId="0" hidden="1">{"fdsup://directions/FAT Viewer?action=UPDATE&amp;creator=factset&amp;DYN_ARGS=TRUE&amp;DOC_NAME=FAT:FQL_AUDITING_CLIENT_TEMPLATE.FAT&amp;display_string=Audit&amp;VAR:KEY=POHSFIZMXM&amp;VAR:QUERY=RkZfU0hMRFJTX0VRKEFOTiw0MDY4MSw0MDY4MSwsLFVTRCk=&amp;WINDOW=FIRST_POPUP&amp;HEIGHT=450&amp;WIDTH=","450&amp;START_MAXIMIZED=FALSE&amp;VAR:CALENDAR=FIVEDAY&amp;VAR:SYMBOL=202464&amp;VAR:INDEX=0"}</definedName>
    <definedName name="_187__FDSAUDITLINK__" hidden="1">{"fdsup://directions/FAT Viewer?action=UPDATE&amp;creator=factset&amp;DYN_ARGS=TRUE&amp;DOC_NAME=FAT:FQL_AUDITING_CLIENT_TEMPLATE.FAT&amp;display_string=Audit&amp;VAR:KEY=POHSFIZMXM&amp;VAR:QUERY=RkZfU0hMRFJTX0VRKEFOTiw0MDY4MSw0MDY4MSwsLFVTRCk=&amp;WINDOW=FIRST_POPUP&amp;HEIGHT=450&amp;WIDTH=","450&amp;START_MAXIMIZED=FALSE&amp;VAR:CALENDAR=FIVEDAY&amp;VAR:SYMBOL=202464&amp;VAR:INDEX=0"}</definedName>
    <definedName name="_188__FDSAUDITLINK__" localSheetId="0"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8__FDSAUDITLINK__" localSheetId="6"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8__FDSAUDITLINK__" hidden="1">{"fdsup://directions/FAT Viewer?action=UPDATE&amp;creator=factset&amp;DYN_ARGS=TRUE&amp;DOC_NAME=FAT:FQL_AUDITING_CLIENT_TEMPLATE.FAT&amp;display_string=Audit&amp;VAR:KEY=XQLQNOTETK&amp;VAR:QUERY=RkZfU0hMRFJTX0VRKEFOTiw0MDY4MSw0MDY4MSwsLFVTRCk=&amp;WINDOW=FIRST_POPUP&amp;HEIGHT=450&amp;WIDTH=","450&amp;START_MAXIMIZED=FALSE&amp;VAR:CALENDAR=FIVEDAY&amp;VAR:SYMBOL=656565&amp;VAR:INDEX=0"}</definedName>
    <definedName name="_189__FDSAUDITLINK__" localSheetId="0" hidden="1">{"fdsup://directions/FAT Viewer?action=UPDATE&amp;creator=factset&amp;DYN_ARGS=TRUE&amp;DOC_NAME=FAT:FQL_AUDITING_CLIENT_TEMPLATE.FAT&amp;display_string=Audit&amp;VAR:KEY=NOZOPSZUFQ&amp;VAR:QUERY=RkZfU0hMRFJTX0VRKEFOTiw0MDY4MSw0MDY4MSwsLFVTRCk=&amp;WINDOW=FIRST_POPUP&amp;HEIGHT=450&amp;WIDTH=","450&amp;START_MAXIMIZED=FALSE&amp;VAR:CALENDAR=FIVEDAY&amp;VAR:SYMBOL=B61D2N&amp;VAR:INDEX=0"}</definedName>
    <definedName name="_189__FDSAUDITLINK__" hidden="1">{"fdsup://directions/FAT Viewer?action=UPDATE&amp;creator=factset&amp;DYN_ARGS=TRUE&amp;DOC_NAME=FAT:FQL_AUDITING_CLIENT_TEMPLATE.FAT&amp;display_string=Audit&amp;VAR:KEY=NOZOPSZUFQ&amp;VAR:QUERY=RkZfU0hMRFJTX0VRKEFOTiw0MDY4MSw0MDY4MSwsLFVTRCk=&amp;WINDOW=FIRST_POPUP&amp;HEIGHT=450&amp;WIDTH=","450&amp;START_MAXIMIZED=FALSE&amp;VAR:CALENDAR=FIVEDAY&amp;VAR:SYMBOL=B61D2N&amp;VAR:INDEX=0"}</definedName>
    <definedName name="_19__FDSAUDITLINK__" localSheetId="0" hidden="1">{"fdsup://directions/FAT Viewer?action=UPDATE&amp;creator=factset&amp;DYN_ARGS=TRUE&amp;DOC_NAME=FAT:FQL_AUDITING_CLIENT_TEMPLATE.FAT&amp;display_string=Audit&amp;VAR:KEY=FQXIDOVGFE&amp;VAR:QUERY=RkZfU0hMRFJTX0VRKEFOTiwwLCwsLFVTRCk=&amp;WINDOW=FIRST_POPUP&amp;HEIGHT=450&amp;WIDTH=450&amp;START_MA","XIMIZED=FALSE&amp;VAR:CALENDAR=FIVEDAY&amp;VAR:SYMBOL=B01C3S&amp;VAR:INDEX=0"}</definedName>
    <definedName name="_19__FDSAUDITLINK__" hidden="1">{"fdsup://directions/FAT Viewer?action=UPDATE&amp;creator=factset&amp;DYN_ARGS=TRUE&amp;DOC_NAME=FAT:FQL_AUDITING_CLIENT_TEMPLATE.FAT&amp;display_string=Audit&amp;VAR:KEY=FQXIDOVGFE&amp;VAR:QUERY=RkZfU0hMRFJTX0VRKEFOTiwwLCwsLFVTRCk=&amp;WINDOW=FIRST_POPUP&amp;HEIGHT=450&amp;WIDTH=450&amp;START_MA","XIMIZED=FALSE&amp;VAR:CALENDAR=FIVEDAY&amp;VAR:SYMBOL=B01C3S&amp;VAR:INDEX=0"}</definedName>
    <definedName name="_190__FDSAUDITLINK__" localSheetId="0" hidden="1">{"fdsup://directions/FAT Viewer?action=UPDATE&amp;creator=factset&amp;DYN_ARGS=TRUE&amp;DOC_NAME=FAT:FQL_AUDITING_CLIENT_TEMPLATE.FAT&amp;display_string=Audit&amp;VAR:KEY=ZODWBOTOFW&amp;VAR:QUERY=RkZfU0hMRFJTX0VRKEFOTiw0MDY4MSw0MDY4MSwsLFVTRCk=&amp;WINDOW=FIRST_POPUP&amp;HEIGHT=450&amp;WIDTH=","450&amp;START_MAXIMIZED=FALSE&amp;VAR:CALENDAR=FIVEDAY&amp;VAR:SYMBOL=221927&amp;VAR:INDEX=0"}</definedName>
    <definedName name="_190__FDSAUDITLINK__" hidden="1">{"fdsup://directions/FAT Viewer?action=UPDATE&amp;creator=factset&amp;DYN_ARGS=TRUE&amp;DOC_NAME=FAT:FQL_AUDITING_CLIENT_TEMPLATE.FAT&amp;display_string=Audit&amp;VAR:KEY=ZODWBOTOFW&amp;VAR:QUERY=RkZfU0hMRFJTX0VRKEFOTiw0MDY4MSw0MDY4MSwsLFVTRCk=&amp;WINDOW=FIRST_POPUP&amp;HEIGHT=450&amp;WIDTH=","450&amp;START_MAXIMIZED=FALSE&amp;VAR:CALENDAR=FIVEDAY&amp;VAR:SYMBOL=221927&amp;VAR:INDEX=0"}</definedName>
    <definedName name="_191__FDSAUDITLINK__" localSheetId="0"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1__FDSAUDITLINK__" localSheetId="6"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1__FDSAUDITLINK__" hidden="1">{"fdsup://directions/FAT Viewer?action=UPDATE&amp;creator=factset&amp;DYN_ARGS=TRUE&amp;DOC_NAME=FAT:FQL_AUDITING_CLIENT_TEMPLATE.FAT&amp;display_string=Audit&amp;VAR:KEY=NUFYHSJORO&amp;VAR:QUERY=RkZfU0hMRFJTX0VRKEFOTiw0MDY4MSw0MDY4MSwsLFVTRCk=&amp;WINDOW=FIRST_POPUP&amp;HEIGHT=450&amp;WIDTH=","450&amp;START_MAXIMIZED=FALSE&amp;VAR:CALENDAR=FIVEDAY&amp;VAR:SYMBOL=B01C3S&amp;VAR:INDEX=0"}</definedName>
    <definedName name="_192__FDSAUDITLINK__" localSheetId="0" hidden="1">{"fdsup://directions/FAT Viewer?action=UPDATE&amp;creator=factset&amp;DYN_ARGS=TRUE&amp;DOC_NAME=FAT:FQL_AUDITING_CLIENT_TEMPLATE.FAT&amp;display_string=Audit&amp;VAR:KEY=DMZODUNWHI&amp;VAR:QUERY=RkZfRU5UUlBSX1ZBTF9EQUlMWSg0MDY4MSw0MDY4MSwsLFVTRCwnRElMJyk=&amp;WINDOW=FIRST_POPUP&amp;HEIGH","T=450&amp;WIDTH=450&amp;START_MAXIMIZED=FALSE&amp;VAR:CALENDAR=FIVEDAY&amp;VAR:SYMBOL=221927&amp;VAR:INDEX=0"}</definedName>
    <definedName name="_192__FDSAUDITLINK__" hidden="1">{"fdsup://directions/FAT Viewer?action=UPDATE&amp;creator=factset&amp;DYN_ARGS=TRUE&amp;DOC_NAME=FAT:FQL_AUDITING_CLIENT_TEMPLATE.FAT&amp;display_string=Audit&amp;VAR:KEY=DMZODUNWHI&amp;VAR:QUERY=RkZfRU5UUlBSX1ZBTF9EQUlMWSg0MDY4MSw0MDY4MSwsLFVTRCwnRElMJyk=&amp;WINDOW=FIRST_POPUP&amp;HEIGH","T=450&amp;WIDTH=450&amp;START_MAXIMIZED=FALSE&amp;VAR:CALENDAR=FIVEDAY&amp;VAR:SYMBOL=221927&amp;VAR:INDEX=0"}</definedName>
    <definedName name="_193__FDSAUDITLINK__" localSheetId="0" hidden="1">{"fdsup://directions/FAT Viewer?action=UPDATE&amp;creator=factset&amp;DYN_ARGS=TRUE&amp;DOC_NAME=FAT:FQL_AUDITING_CLIENT_TEMPLATE.FAT&amp;display_string=Audit&amp;VAR:KEY=ZGHABWXYFS&amp;VAR:QUERY=RkZfRU5UUlBSX1ZBTF9EQUlMWSg0MDY4MSw0MDY4MSwsLFVTRCwnRElMJyk=&amp;WINDOW=FIRST_POPUP&amp;HEIGH","T=450&amp;WIDTH=450&amp;START_MAXIMIZED=FALSE&amp;VAR:CALENDAR=FIVEDAY&amp;VAR:SYMBOL=B01C3S&amp;VAR:INDEX=0"}</definedName>
    <definedName name="_193__FDSAUDITLINK__" hidden="1">{"fdsup://directions/FAT Viewer?action=UPDATE&amp;creator=factset&amp;DYN_ARGS=TRUE&amp;DOC_NAME=FAT:FQL_AUDITING_CLIENT_TEMPLATE.FAT&amp;display_string=Audit&amp;VAR:KEY=ZGHABWXYFS&amp;VAR:QUERY=RkZfRU5UUlBSX1ZBTF9EQUlMWSg0MDY4MSw0MDY4MSwsLFVTRCwnRElMJyk=&amp;WINDOW=FIRST_POPUP&amp;HEIGH","T=450&amp;WIDTH=450&amp;START_MAXIMIZED=FALSE&amp;VAR:CALENDAR=FIVEDAY&amp;VAR:SYMBOL=B01C3S&amp;VAR:INDEX=0"}</definedName>
    <definedName name="_194__FDSAUDITLINK__" localSheetId="0" hidden="1">{"fdsup://directions/FAT Viewer?action=UPDATE&amp;creator=factset&amp;DYN_ARGS=TRUE&amp;DOC_NAME=FAT:FQL_AUDITING_CLIENT_TEMPLATE.FAT&amp;display_string=Audit&amp;VAR:KEY=HOTWDSZMRI&amp;VAR:QUERY=RkZfRU5UUlBSX1ZBTF9EQUlMWSg0MDY4MSw0MDY4MSwsLFVTRCwnRElMJyk=&amp;WINDOW=FIRST_POPUP&amp;HEIGH","T=450&amp;WIDTH=450&amp;START_MAXIMIZED=FALSE&amp;VAR:CALENDAR=FIVEDAY&amp;VAR:SYMBOL=B57R0L&amp;VAR:INDEX=0"}</definedName>
    <definedName name="_194__FDSAUDITLINK__" hidden="1">{"fdsup://directions/FAT Viewer?action=UPDATE&amp;creator=factset&amp;DYN_ARGS=TRUE&amp;DOC_NAME=FAT:FQL_AUDITING_CLIENT_TEMPLATE.FAT&amp;display_string=Audit&amp;VAR:KEY=HOTWDSZMRI&amp;VAR:QUERY=RkZfRU5UUlBSX1ZBTF9EQUlMWSg0MDY4MSw0MDY4MSwsLFVTRCwnRElMJyk=&amp;WINDOW=FIRST_POPUP&amp;HEIGH","T=450&amp;WIDTH=450&amp;START_MAXIMIZED=FALSE&amp;VAR:CALENDAR=FIVEDAY&amp;VAR:SYMBOL=B57R0L&amp;VAR:INDEX=0"}</definedName>
    <definedName name="_195__FDSAUDITLINK__" localSheetId="0" hidden="1">{"fdsup://directions/FAT Viewer?action=UPDATE&amp;creator=factset&amp;DYN_ARGS=TRUE&amp;DOC_NAME=FAT:FQL_AUDITING_CLIENT_TEMPLATE.FAT&amp;display_string=Audit&amp;VAR:KEY=LOHQLGVCJU&amp;VAR:QUERY=RkZfRU5UUlBSX1ZBTF9EQUlMWSg0MDY4MSw0MDY4MSwsLFVTRCwnRElMJyk=&amp;WINDOW=FIRST_POPUP&amp;HEIGH","T=450&amp;WIDTH=450&amp;START_MAXIMIZED=FALSE&amp;VAR:CALENDAR=FIVEDAY&amp;VAR:SYMBOL=B59BVS&amp;VAR:INDEX=0"}</definedName>
    <definedName name="_195__FDSAUDITLINK__" hidden="1">{"fdsup://directions/FAT Viewer?action=UPDATE&amp;creator=factset&amp;DYN_ARGS=TRUE&amp;DOC_NAME=FAT:FQL_AUDITING_CLIENT_TEMPLATE.FAT&amp;display_string=Audit&amp;VAR:KEY=LOHQLGVCJU&amp;VAR:QUERY=RkZfRU5UUlBSX1ZBTF9EQUlMWSg0MDY4MSw0MDY4MSwsLFVTRCwnRElMJyk=&amp;WINDOW=FIRST_POPUP&amp;HEIGH","T=450&amp;WIDTH=450&amp;START_MAXIMIZED=FALSE&amp;VAR:CALENDAR=FIVEDAY&amp;VAR:SYMBOL=B59BVS&amp;VAR:INDEX=0"}</definedName>
    <definedName name="_196__FDSAUDITLINK__" localSheetId="0" hidden="1">{"fdsup://directions/FAT Viewer?action=UPDATE&amp;creator=factset&amp;DYN_ARGS=TRUE&amp;DOC_NAME=FAT:FQL_AUDITING_CLIENT_TEMPLATE.FAT&amp;display_string=Audit&amp;VAR:KEY=VEBYNSBEFS&amp;VAR:QUERY=RkZfRU5UUlBSX1ZBTF9EQUlMWSg0MDY4MSw0MDY4MSwsLFVTRCwnRElMJyk=&amp;WINDOW=FIRST_POPUP&amp;HEIGH","T=450&amp;WIDTH=450&amp;START_MAXIMIZED=FALSE&amp;VAR:CALENDAR=FIVEDAY&amp;VAR:SYMBOL=315445&amp;VAR:INDEX=0"}</definedName>
    <definedName name="_196__FDSAUDITLINK__" hidden="1">{"fdsup://directions/FAT Viewer?action=UPDATE&amp;creator=factset&amp;DYN_ARGS=TRUE&amp;DOC_NAME=FAT:FQL_AUDITING_CLIENT_TEMPLATE.FAT&amp;display_string=Audit&amp;VAR:KEY=VEBYNSBEFS&amp;VAR:QUERY=RkZfRU5UUlBSX1ZBTF9EQUlMWSg0MDY4MSw0MDY4MSwsLFVTRCwnRElMJyk=&amp;WINDOW=FIRST_POPUP&amp;HEIGH","T=450&amp;WIDTH=450&amp;START_MAXIMIZED=FALSE&amp;VAR:CALENDAR=FIVEDAY&amp;VAR:SYMBOL=315445&amp;VAR:INDEX=0"}</definedName>
    <definedName name="_197__FDSAUDITLINK__" localSheetId="0" hidden="1">{"fdsup://directions/FAT Viewer?action=UPDATE&amp;creator=factset&amp;DYN_ARGS=TRUE&amp;DOC_NAME=FAT:FQL_AUDITING_CLIENT_TEMPLATE.FAT&amp;display_string=Audit&amp;VAR:KEY=DIZEBUFOZC&amp;VAR:QUERY=RkZfRU5UUlBSX1ZBTF9EQUlMWSg0MDY4MSw0MDY4MSwsLFVTRCwnRElMJyk=&amp;WINDOW=FIRST_POPUP&amp;HEIGH","T=450&amp;WIDTH=450&amp;START_MAXIMIZED=FALSE&amp;VAR:CALENDAR=FIVEDAY&amp;VAR:SYMBOL=NEM&amp;VAR:INDEX=0"}</definedName>
    <definedName name="_197__FDSAUDITLINK__" hidden="1">{"fdsup://directions/FAT Viewer?action=UPDATE&amp;creator=factset&amp;DYN_ARGS=TRUE&amp;DOC_NAME=FAT:FQL_AUDITING_CLIENT_TEMPLATE.FAT&amp;display_string=Audit&amp;VAR:KEY=DIZEBUFOZC&amp;VAR:QUERY=RkZfRU5UUlBSX1ZBTF9EQUlMWSg0MDY4MSw0MDY4MSwsLFVTRCwnRElMJyk=&amp;WINDOW=FIRST_POPUP&amp;HEIGH","T=450&amp;WIDTH=450&amp;START_MAXIMIZED=FALSE&amp;VAR:CALENDAR=FIVEDAY&amp;VAR:SYMBOL=NEM&amp;VAR:INDEX=0"}</definedName>
    <definedName name="_198__FDSAUDITLINK__" localSheetId="0" hidden="1">{"fdsup://directions/FAT Viewer?action=UPDATE&amp;creator=factset&amp;DYN_ARGS=TRUE&amp;DOC_NAME=FAT:FQL_AUDITING_CLIENT_TEMPLATE.FAT&amp;display_string=Audit&amp;VAR:KEY=XYXOHMJIVI&amp;VAR:QUERY=RkZfRU5UUlBSX1ZBTF9EQUlMWSg0MDY4MSw0MDY4MSwsLFVTRCwnRElMJyk=&amp;WINDOW=FIRST_POPUP&amp;HEIGH","T=450&amp;WIDTH=450&amp;START_MAXIMIZED=FALSE&amp;VAR:CALENDAR=FIVEDAY&amp;VAR:SYMBOL=663710&amp;VAR:INDEX=0"}</definedName>
    <definedName name="_198__FDSAUDITLINK__" hidden="1">{"fdsup://directions/FAT Viewer?action=UPDATE&amp;creator=factset&amp;DYN_ARGS=TRUE&amp;DOC_NAME=FAT:FQL_AUDITING_CLIENT_TEMPLATE.FAT&amp;display_string=Audit&amp;VAR:KEY=XYXOHMJIVI&amp;VAR:QUERY=RkZfRU5UUlBSX1ZBTF9EQUlMWSg0MDY4MSw0MDY4MSwsLFVTRCwnRElMJyk=&amp;WINDOW=FIRST_POPUP&amp;HEIGH","T=450&amp;WIDTH=450&amp;START_MAXIMIZED=FALSE&amp;VAR:CALENDAR=FIVEDAY&amp;VAR:SYMBOL=663710&amp;VAR:INDEX=0"}</definedName>
    <definedName name="_199__123Graph_ACHART_7" localSheetId="0" hidden="1">#REF!</definedName>
    <definedName name="_199__123Graph_ACHART_7" hidden="1">#REF!</definedName>
    <definedName name="_199__FDSAUDITLINK__" localSheetId="0" hidden="1">{"fdsup://directions/FAT Viewer?action=UPDATE&amp;creator=factset&amp;DYN_ARGS=TRUE&amp;DOC_NAME=FAT:FQL_AUDITING_CLIENT_TEMPLATE.FAT&amp;display_string=Audit&amp;VAR:KEY=DUNGNOBMLG&amp;VAR:QUERY=RkZfRU5UUlBSX1ZBTF9EQUlMWSg0MDY4MSw0MDY4MSwsLFVTRCwnRElMJyk=&amp;WINDOW=FIRST_POPUP&amp;HEIGH","T=450&amp;WIDTH=450&amp;START_MAXIMIZED=FALSE&amp;VAR:CALENDAR=FIVEDAY&amp;VAR:SYMBOL=B03Z84&amp;VAR:INDEX=0"}</definedName>
    <definedName name="_199__FDSAUDITLINK__" hidden="1">{"fdsup://directions/FAT Viewer?action=UPDATE&amp;creator=factset&amp;DYN_ARGS=TRUE&amp;DOC_NAME=FAT:FQL_AUDITING_CLIENT_TEMPLATE.FAT&amp;display_string=Audit&amp;VAR:KEY=DUNGNOBMLG&amp;VAR:QUERY=RkZfRU5UUlBSX1ZBTF9EQUlMWSg0MDY4MSw0MDY4MSwsLFVTRCwnRElMJyk=&amp;WINDOW=FIRST_POPUP&amp;HEIGH","T=450&amp;WIDTH=450&amp;START_MAXIMIZED=FALSE&amp;VAR:CALENDAR=FIVEDAY&amp;VAR:SYMBOL=B03Z84&amp;VAR:INDEX=0"}</definedName>
    <definedName name="_2___123Graph_AChart_2A" localSheetId="0" hidden="1">#REF!</definedName>
    <definedName name="_2___123Graph_AChart_2A" localSheetId="6" hidden="1">#REF!</definedName>
    <definedName name="_2___123Graph_AChart_2A" hidden="1">#REF!</definedName>
    <definedName name="_2___123Graph_CCHART_1" localSheetId="0" hidden="1">#REF!</definedName>
    <definedName name="_2___123Graph_CCHART_1" hidden="1">#REF!</definedName>
    <definedName name="_2__123Graph_ACHART_8" localSheetId="0" hidden="1">#REF!</definedName>
    <definedName name="_2__123Graph_ACHART_8" localSheetId="1" hidden="1">#REF!</definedName>
    <definedName name="_2__123Graph_ACHART_8" localSheetId="2" hidden="1">#REF!</definedName>
    <definedName name="_2__123Graph_ACHART_8" localSheetId="3" hidden="1">#REF!</definedName>
    <definedName name="_2__123Graph_ACHART_8" localSheetId="18" hidden="1">#REF!</definedName>
    <definedName name="_2__123Graph_ACHART_8" hidden="1">#REF!</definedName>
    <definedName name="_2__123Graph_AIBA_IBRD" localSheetId="0" hidden="1">#REF!</definedName>
    <definedName name="_2__123Graph_AIBA_IBRD" hidden="1">#REF!</definedName>
    <definedName name="_2__123Graph_BCHART_1" localSheetId="0" hidden="1">#REF!</definedName>
    <definedName name="_2__123Graph_BCHART_1" hidden="1">#REF!</definedName>
    <definedName name="_2__123Graph_CCHART_1" localSheetId="0" hidden="1">#REF!</definedName>
    <definedName name="_2__123Graph_CCHART_1" hidden="1">#REF!</definedName>
    <definedName name="_2__FDSAUDITLINK__" localSheetId="0" hidden="1">{"fdsup://directions/FAT Viewer?action=UPDATE&amp;creator=factset&amp;DYN_ARGS=TRUE&amp;DOC_NAME=FAT:FQL_AUDITING_CLIENT_TEMPLATE.FAT&amp;display_string=Audit&amp;VAR:KEY=XCDYXCDWXK&amp;VAR:QUERY=RkZfU0hMRFJTX0VRKEFOTiwwLCwsLFVTRCk=&amp;WINDOW=FIRST_POPUP&amp;HEIGHT=450&amp;WIDTH=450&amp;START_MA","XIMIZED=FALSE&amp;VAR:CALENDAR=FIVEDAY&amp;VAR:SYMBOL=B61D2N&amp;VAR:INDEX=0"}</definedName>
    <definedName name="_2__FDSAUDITLINK__" hidden="1">{"fdsup://directions/FAT Viewer?action=UPDATE&amp;creator=factset&amp;DYN_ARGS=TRUE&amp;DOC_NAME=FAT:FQL_AUDITING_CLIENT_TEMPLATE.FAT&amp;display_string=Audit&amp;VAR:KEY=XCDYXCDWXK&amp;VAR:QUERY=RkZfU0hMRFJTX0VRKEFOTiwwLCwsLFVTRCk=&amp;WINDOW=FIRST_POPUP&amp;HEIGHT=450&amp;WIDTH=450&amp;START_MA","XIMIZED=FALSE&amp;VAR:CALENDAR=FIVEDAY&amp;VAR:SYMBOL=B61D2N&amp;VAR:INDEX=0"}</definedName>
    <definedName name="_20__123Graph_XGráfico_1A" localSheetId="0" hidden="1">#REF!</definedName>
    <definedName name="_20__123Graph_XGráfico_1A" localSheetId="1" hidden="1">#REF!</definedName>
    <definedName name="_20__123Graph_XGráfico_1A" localSheetId="2" hidden="1">#REF!</definedName>
    <definedName name="_20__123Graph_XGráfico_1A" localSheetId="3" hidden="1">#REF!</definedName>
    <definedName name="_20__123Graph_XGráfico_1A" hidden="1">#REF!</definedName>
    <definedName name="_20__FDSAUDITLINK__" localSheetId="0" hidden="1">{"fdsup://directions/FAT Viewer?action=UPDATE&amp;creator=factset&amp;DYN_ARGS=TRUE&amp;DOC_NAME=FAT:FQL_AUDITING_CLIENT_TEMPLATE.FAT&amp;display_string=Audit&amp;VAR:KEY=ZOXKXUVSZY&amp;VAR:QUERY=RkZfU0hMRFJTX0VRKEFOTiwwLCwsLFVTRCk=&amp;WINDOW=FIRST_POPUP&amp;HEIGHT=450&amp;WIDTH=450&amp;START_MA","XIMIZED=FALSE&amp;VAR:CALENDAR=FIVEDAY&amp;VAR:SYMBOL=B61D2N&amp;VAR:INDEX=0"}</definedName>
    <definedName name="_20__FDSAUDITLINK__" hidden="1">{"fdsup://directions/FAT Viewer?action=UPDATE&amp;creator=factset&amp;DYN_ARGS=TRUE&amp;DOC_NAME=FAT:FQL_AUDITING_CLIENT_TEMPLATE.FAT&amp;display_string=Audit&amp;VAR:KEY=ZOXKXUVSZY&amp;VAR:QUERY=RkZfU0hMRFJTX0VRKEFOTiwwLCwsLFVTRCk=&amp;WINDOW=FIRST_POPUP&amp;HEIGHT=450&amp;WIDTH=450&amp;START_MA","XIMIZED=FALSE&amp;VAR:CALENDAR=FIVEDAY&amp;VAR:SYMBOL=B61D2N&amp;VAR:INDEX=0"}</definedName>
    <definedName name="_200__FDSAUDITLINK__" localSheetId="0" hidden="1">{"fdsup://directions/FAT Viewer?action=UPDATE&amp;creator=factset&amp;DYN_ARGS=TRUE&amp;DOC_NAME=FAT:FQL_AUDITING_CLIENT_TEMPLATE.FAT&amp;display_string=Audit&amp;VAR:KEY=NOPKDIJKLC&amp;VAR:QUERY=RkZfRU5UUlBSX1ZBTF9EQUlMWSg0MDY4MSw0MDY4MSwsLFVTRCwnRElMJyk=&amp;WINDOW=FIRST_POPUP&amp;HEIGH","T=450&amp;WIDTH=450&amp;START_MAXIMIZED=FALSE&amp;VAR:CALENDAR=FIVEDAY&amp;VAR:SYMBOL=244664&amp;VAR:INDEX=0"}</definedName>
    <definedName name="_200__FDSAUDITLINK__" hidden="1">{"fdsup://directions/FAT Viewer?action=UPDATE&amp;creator=factset&amp;DYN_ARGS=TRUE&amp;DOC_NAME=FAT:FQL_AUDITING_CLIENT_TEMPLATE.FAT&amp;display_string=Audit&amp;VAR:KEY=NOPKDIJKLC&amp;VAR:QUERY=RkZfRU5UUlBSX1ZBTF9EQUlMWSg0MDY4MSw0MDY4MSwsLFVTRCwnRElMJyk=&amp;WINDOW=FIRST_POPUP&amp;HEIGH","T=450&amp;WIDTH=450&amp;START_MAXIMIZED=FALSE&amp;VAR:CALENDAR=FIVEDAY&amp;VAR:SYMBOL=244664&amp;VAR:INDEX=0"}</definedName>
    <definedName name="_201__FDSAUDITLINK__" localSheetId="0"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1__FDSAUDITLINK__" localSheetId="6"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1__FDSAUDITLINK__" hidden="1">{"fdsup://directions/FAT Viewer?action=UPDATE&amp;creator=factset&amp;DYN_ARGS=TRUE&amp;DOC_NAME=FAT:FQL_AUDITING_CLIENT_TEMPLATE.FAT&amp;display_string=Audit&amp;VAR:KEY=LIRGROBQJK&amp;VAR:QUERY=RkZfRU5UUlBSX1ZBTF9EQUlMWSg0MDY4MSw0MDY4MSwsLFVTRCwnRElMJyk=&amp;WINDOW=FIRST_POPUP&amp;HEIGH","T=450&amp;WIDTH=450&amp;START_MAXIMIZED=FALSE&amp;VAR:CALENDAR=FIVEDAY&amp;VAR:SYMBOL=641056&amp;VAR:INDEX=0"}</definedName>
    <definedName name="_202__FDSAUDITLINK__" localSheetId="0" hidden="1">{"fdsup://directions/FAT Viewer?action=UPDATE&amp;creator=factset&amp;DYN_ARGS=TRUE&amp;DOC_NAME=FAT:FQL_AUDITING_CLIENT_TEMPLATE.FAT&amp;display_string=Audit&amp;VAR:KEY=DIBMXKHWBU&amp;VAR:QUERY=RkZfRU5UUlBSX1ZBTF9EQUlMWSg0MDY4MSw0MDY4MSwsLFVTRCwnRElMJyk=&amp;WINDOW=FIRST_POPUP&amp;HEIGH","T=450&amp;WIDTH=450&amp;START_MAXIMIZED=FALSE&amp;VAR:CALENDAR=FIVEDAY&amp;VAR:SYMBOL=B11Z22&amp;VAR:INDEX=0"}</definedName>
    <definedName name="_202__FDSAUDITLINK__" hidden="1">{"fdsup://directions/FAT Viewer?action=UPDATE&amp;creator=factset&amp;DYN_ARGS=TRUE&amp;DOC_NAME=FAT:FQL_AUDITING_CLIENT_TEMPLATE.FAT&amp;display_string=Audit&amp;VAR:KEY=DIBMXKHWBU&amp;VAR:QUERY=RkZfRU5UUlBSX1ZBTF9EQUlMWSg0MDY4MSw0MDY4MSwsLFVTRCwnRElMJyk=&amp;WINDOW=FIRST_POPUP&amp;HEIGH","T=450&amp;WIDTH=450&amp;START_MAXIMIZED=FALSE&amp;VAR:CALENDAR=FIVEDAY&amp;VAR:SYMBOL=B11Z22&amp;VAR:INDEX=0"}</definedName>
    <definedName name="_203__FDSAUDITLINK__" localSheetId="0" hidden="1">{"fdsup://directions/FAT Viewer?action=UPDATE&amp;creator=factset&amp;DYN_ARGS=TRUE&amp;DOC_NAME=FAT:FQL_AUDITING_CLIENT_TEMPLATE.FAT&amp;display_string=Audit&amp;VAR:KEY=FKLUBAPQVQ&amp;VAR:QUERY=RkZfRU5UUlBSX1ZBTF9EQUlMWSg0MDY4MSw0MDY4MSwsLFVTRCwnRElMJyk=&amp;WINDOW=FIRST_POPUP&amp;HEIGH","T=450&amp;WIDTH=450&amp;START_MAXIMIZED=FALSE&amp;VAR:CALENDAR=FIVEDAY&amp;VAR:SYMBOL=267630&amp;VAR:INDEX=0"}</definedName>
    <definedName name="_203__FDSAUDITLINK__" hidden="1">{"fdsup://directions/FAT Viewer?action=UPDATE&amp;creator=factset&amp;DYN_ARGS=TRUE&amp;DOC_NAME=FAT:FQL_AUDITING_CLIENT_TEMPLATE.FAT&amp;display_string=Audit&amp;VAR:KEY=FKLUBAPQVQ&amp;VAR:QUERY=RkZfRU5UUlBSX1ZBTF9EQUlMWSg0MDY4MSw0MDY4MSwsLFVTRCwnRElMJyk=&amp;WINDOW=FIRST_POPUP&amp;HEIGH","T=450&amp;WIDTH=450&amp;START_MAXIMIZED=FALSE&amp;VAR:CALENDAR=FIVEDAY&amp;VAR:SYMBOL=267630&amp;VAR:INDEX=0"}</definedName>
    <definedName name="_204__FDSAUDITLINK__" localSheetId="0" hidden="1">{"fdsup://directions/FAT Viewer?action=UPDATE&amp;creator=factset&amp;DYN_ARGS=TRUE&amp;DOC_NAME=FAT:FQL_AUDITING_CLIENT_TEMPLATE.FAT&amp;display_string=Audit&amp;VAR:KEY=LELKBCFWXY&amp;VAR:QUERY=RkZfRU5UUlBSX1ZBTF9EQUlMWSg0MDY4MSw0MDY4MSwsLFVTRCwnRElMJyk=&amp;WINDOW=FIRST_POPUP&amp;HEIGH","T=450&amp;WIDTH=450&amp;START_MAXIMIZED=FALSE&amp;VAR:CALENDAR=FIVEDAY&amp;VAR:SYMBOL=628021&amp;VAR:INDEX=0"}</definedName>
    <definedName name="_204__FDSAUDITLINK__" hidden="1">{"fdsup://directions/FAT Viewer?action=UPDATE&amp;creator=factset&amp;DYN_ARGS=TRUE&amp;DOC_NAME=FAT:FQL_AUDITING_CLIENT_TEMPLATE.FAT&amp;display_string=Audit&amp;VAR:KEY=LELKBCFWXY&amp;VAR:QUERY=RkZfRU5UUlBSX1ZBTF9EQUlMWSg0MDY4MSw0MDY4MSwsLFVTRCwnRElMJyk=&amp;WINDOW=FIRST_POPUP&amp;HEIGH","T=450&amp;WIDTH=450&amp;START_MAXIMIZED=FALSE&amp;VAR:CALENDAR=FIVEDAY&amp;VAR:SYMBOL=628021&amp;VAR:INDEX=0"}</definedName>
    <definedName name="_205__FDSAUDITLINK__" localSheetId="0" hidden="1">{"fdsup://directions/FAT Viewer?action=UPDATE&amp;creator=factset&amp;DYN_ARGS=TRUE&amp;DOC_NAME=FAT:FQL_AUDITING_CLIENT_TEMPLATE.FAT&amp;display_string=Audit&amp;VAR:KEY=FMFKRMLSNQ&amp;VAR:QUERY=RkZfRU5UUlBSX1ZBTF9EQUlMWSg0MDY4MSw0MDY4MSwsLFVTRCwnRElMJyk=&amp;WINDOW=FIRST_POPUP&amp;HEIGH","T=450&amp;WIDTH=450&amp;START_MAXIMIZED=FALSE&amp;VAR:CALENDAR=FIVEDAY&amp;VAR:SYMBOL=626778&amp;VAR:INDEX=0"}</definedName>
    <definedName name="_205__FDSAUDITLINK__" hidden="1">{"fdsup://directions/FAT Viewer?action=UPDATE&amp;creator=factset&amp;DYN_ARGS=TRUE&amp;DOC_NAME=FAT:FQL_AUDITING_CLIENT_TEMPLATE.FAT&amp;display_string=Audit&amp;VAR:KEY=FMFKRMLSNQ&amp;VAR:QUERY=RkZfRU5UUlBSX1ZBTF9EQUlMWSg0MDY4MSw0MDY4MSwsLFVTRCwnRElMJyk=&amp;WINDOW=FIRST_POPUP&amp;HEIGH","T=450&amp;WIDTH=450&amp;START_MAXIMIZED=FALSE&amp;VAR:CALENDAR=FIVEDAY&amp;VAR:SYMBOL=626778&amp;VAR:INDEX=0"}</definedName>
    <definedName name="_206__FDSAUDITLINK__" localSheetId="0" hidden="1">{"fdsup://directions/FAT Viewer?action=UPDATE&amp;creator=factset&amp;DYN_ARGS=TRUE&amp;DOC_NAME=FAT:FQL_AUDITING_CLIENT_TEMPLATE.FAT&amp;display_string=Audit&amp;VAR:KEY=BMFKDSRCZG&amp;VAR:QUERY=RkZfRU5UUlBSX1ZBTF9EQUlMWSg0MDY4MSw0MDY4MSwsLFVTRCwnRElMJyk=&amp;WINDOW=FIRST_POPUP&amp;HEIGH","T=450&amp;WIDTH=450&amp;START_MAXIMIZED=FALSE&amp;VAR:CALENDAR=FIVEDAY&amp;VAR:SYMBOL=289498&amp;VAR:INDEX=0"}</definedName>
    <definedName name="_206__FDSAUDITLINK__" hidden="1">{"fdsup://directions/FAT Viewer?action=UPDATE&amp;creator=factset&amp;DYN_ARGS=TRUE&amp;DOC_NAME=FAT:FQL_AUDITING_CLIENT_TEMPLATE.FAT&amp;display_string=Audit&amp;VAR:KEY=BMFKDSRCZG&amp;VAR:QUERY=RkZfRU5UUlBSX1ZBTF9EQUlMWSg0MDY4MSw0MDY4MSwsLFVTRCwnRElMJyk=&amp;WINDOW=FIRST_POPUP&amp;HEIGH","T=450&amp;WIDTH=450&amp;START_MAXIMIZED=FALSE&amp;VAR:CALENDAR=FIVEDAY&amp;VAR:SYMBOL=289498&amp;VAR:INDEX=0"}</definedName>
    <definedName name="_207__FDSAUDITLINK__" localSheetId="0" hidden="1">{"fdsup://directions/FAT Viewer?action=UPDATE&amp;creator=factset&amp;DYN_ARGS=TRUE&amp;DOC_NAME=FAT:FQL_AUDITING_CLIENT_TEMPLATE.FAT&amp;display_string=Audit&amp;VAR:KEY=BYVGPAZARS&amp;VAR:QUERY=RkZfRU5UUlBSX1ZBTF9EQUlMWSg0MDY4MSw0MDY4MSwsLFVTRCwnRElMJyk=&amp;WINDOW=FIRST_POPUP&amp;HEIGH","T=450&amp;WIDTH=450&amp;START_MAXIMIZED=FALSE&amp;VAR:CALENDAR=FIVEDAY&amp;VAR:SYMBOL=B01NXQ&amp;VAR:INDEX=0"}</definedName>
    <definedName name="_207__FDSAUDITLINK__" hidden="1">{"fdsup://directions/FAT Viewer?action=UPDATE&amp;creator=factset&amp;DYN_ARGS=TRUE&amp;DOC_NAME=FAT:FQL_AUDITING_CLIENT_TEMPLATE.FAT&amp;display_string=Audit&amp;VAR:KEY=BYVGPAZARS&amp;VAR:QUERY=RkZfRU5UUlBSX1ZBTF9EQUlMWSg0MDY4MSw0MDY4MSwsLFVTRCwnRElMJyk=&amp;WINDOW=FIRST_POPUP&amp;HEIGH","T=450&amp;WIDTH=450&amp;START_MAXIMIZED=FALSE&amp;VAR:CALENDAR=FIVEDAY&amp;VAR:SYMBOL=B01NXQ&amp;VAR:INDEX=0"}</definedName>
    <definedName name="_208__FDSAUDITLINK__" localSheetId="0" hidden="1">{"fdsup://directions/FAT Viewer?action=UPDATE&amp;creator=factset&amp;DYN_ARGS=TRUE&amp;DOC_NAME=FAT:FQL_AUDITING_CLIENT_TEMPLATE.FAT&amp;display_string=Audit&amp;VAR:KEY=RUBCVMRSBK&amp;VAR:QUERY=RkZfRU5UUlBSX1ZBTF9EQUlMWSg0MDY4MSw0MDY4MSwsLFVTRCwnRElMJyk=&amp;WINDOW=FIRST_POPUP&amp;HEIGH","T=450&amp;WIDTH=450&amp;START_MAXIMIZED=FALSE&amp;VAR:CALENDAR=FIVEDAY&amp;VAR:SYMBOL=311321&amp;VAR:INDEX=0"}</definedName>
    <definedName name="_208__FDSAUDITLINK__" hidden="1">{"fdsup://directions/FAT Viewer?action=UPDATE&amp;creator=factset&amp;DYN_ARGS=TRUE&amp;DOC_NAME=FAT:FQL_AUDITING_CLIENT_TEMPLATE.FAT&amp;display_string=Audit&amp;VAR:KEY=RUBCVMRSBK&amp;VAR:QUERY=RkZfRU5UUlBSX1ZBTF9EQUlMWSg0MDY4MSw0MDY4MSwsLFVTRCwnRElMJyk=&amp;WINDOW=FIRST_POPUP&amp;HEIGH","T=450&amp;WIDTH=450&amp;START_MAXIMIZED=FALSE&amp;VAR:CALENDAR=FIVEDAY&amp;VAR:SYMBOL=311321&amp;VAR:INDEX=0"}</definedName>
    <definedName name="_209__FDSAUDITLINK__" localSheetId="0" hidden="1">{"fdsup://directions/FAT Viewer?action=UPDATE&amp;creator=factset&amp;DYN_ARGS=TRUE&amp;DOC_NAME=FAT:FQL_AUDITING_CLIENT_TEMPLATE.FAT&amp;display_string=Audit&amp;VAR:KEY=XGFADQLCXK&amp;VAR:QUERY=RkZfRU5UUlBSX1ZBTF9EQUlMWSg0MDY4MSw0MDY4MSwsLFVTRCwnRElMJyk=&amp;WINDOW=FIRST_POPUP&amp;HEIGH","T=450&amp;WIDTH=450&amp;START_MAXIMIZED=FALSE&amp;VAR:CALENDAR=FIVEDAY&amp;VAR:SYMBOL=202464&amp;VAR:INDEX=0"}</definedName>
    <definedName name="_209__FDSAUDITLINK__" hidden="1">{"fdsup://directions/FAT Viewer?action=UPDATE&amp;creator=factset&amp;DYN_ARGS=TRUE&amp;DOC_NAME=FAT:FQL_AUDITING_CLIENT_TEMPLATE.FAT&amp;display_string=Audit&amp;VAR:KEY=XGFADQLCXK&amp;VAR:QUERY=RkZfRU5UUlBSX1ZBTF9EQUlMWSg0MDY4MSw0MDY4MSwsLFVTRCwnRElMJyk=&amp;WINDOW=FIRST_POPUP&amp;HEIGH","T=450&amp;WIDTH=450&amp;START_MAXIMIZED=FALSE&amp;VAR:CALENDAR=FIVEDAY&amp;VAR:SYMBOL=202464&amp;VAR:INDEX=0"}</definedName>
    <definedName name="_21__FDSAUDITLINK__" localSheetId="0" hidden="1">{"fdsup://directions/FAT Viewer?action=UPDATE&amp;creator=factset&amp;DYN_ARGS=TRUE&amp;DOC_NAME=FAT:FQL_AUDITING_CLIENT_TEMPLATE.FAT&amp;display_string=Audit&amp;VAR:KEY=UZKPILUHIF&amp;VAR:QUERY=RkZfU0hMRFJTX0VRKEFOTiwwLCwsLFVTRCk=&amp;WINDOW=FIRST_POPUP&amp;HEIGHT=450&amp;WIDTH=450&amp;START_MA","XIMIZED=FALSE&amp;VAR:CALENDAR=FIVEDAY&amp;VAR:SYMBOL=B4T3BW&amp;VAR:INDEX=0"}</definedName>
    <definedName name="_21__FDSAUDITLINK__" hidden="1">{"fdsup://directions/FAT Viewer?action=UPDATE&amp;creator=factset&amp;DYN_ARGS=TRUE&amp;DOC_NAME=FAT:FQL_AUDITING_CLIENT_TEMPLATE.FAT&amp;display_string=Audit&amp;VAR:KEY=UZKPILUHIF&amp;VAR:QUERY=RkZfU0hMRFJTX0VRKEFOTiwwLCwsLFVTRCk=&amp;WINDOW=FIRST_POPUP&amp;HEIGHT=450&amp;WIDTH=450&amp;START_MA","XIMIZED=FALSE&amp;VAR:CALENDAR=FIVEDAY&amp;VAR:SYMBOL=B4T3BW&amp;VAR:INDEX=0"}</definedName>
    <definedName name="_210__FDSAUDITLINK__" localSheetId="0" hidden="1">{"fdsup://directions/FAT Viewer?action=UPDATE&amp;creator=factset&amp;DYN_ARGS=TRUE&amp;DOC_NAME=FAT:FQL_AUDITING_CLIENT_TEMPLATE.FAT&amp;display_string=Audit&amp;VAR:KEY=JORQXYTQVY&amp;VAR:QUERY=RkZfRU5UUlBSX1ZBTF9EQUlMWSg0MDY4MSw0MDY4MSwsLFVTRCwnRElMJyk=&amp;WINDOW=FIRST_POPUP&amp;HEIGH","T=450&amp;WIDTH=450&amp;START_MAXIMIZED=FALSE&amp;VAR:CALENDAR=FIVEDAY&amp;VAR:SYMBOL=656565&amp;VAR:INDEX=0"}</definedName>
    <definedName name="_210__FDSAUDITLINK__" hidden="1">{"fdsup://directions/FAT Viewer?action=UPDATE&amp;creator=factset&amp;DYN_ARGS=TRUE&amp;DOC_NAME=FAT:FQL_AUDITING_CLIENT_TEMPLATE.FAT&amp;display_string=Audit&amp;VAR:KEY=JORQXYTQVY&amp;VAR:QUERY=RkZfRU5UUlBSX1ZBTF9EQUlMWSg0MDY4MSw0MDY4MSwsLFVTRCwnRElMJyk=&amp;WINDOW=FIRST_POPUP&amp;HEIGH","T=450&amp;WIDTH=450&amp;START_MAXIMIZED=FALSE&amp;VAR:CALENDAR=FIVEDAY&amp;VAR:SYMBOL=656565&amp;VAR:INDEX=0"}</definedName>
    <definedName name="_211__FDSAUDITLINK__" localSheetId="0" hidden="1">{"fdsup://directions/FAT Viewer?action=UPDATE&amp;creator=factset&amp;DYN_ARGS=TRUE&amp;DOC_NAME=FAT:FQL_AUDITING_CLIENT_TEMPLATE.FAT&amp;display_string=Audit&amp;VAR:KEY=JOFMHQRQNM&amp;VAR:QUERY=RkZfRU5UUlBSX1ZBTF9EQUlMWSg0MDY4MSw0MDY4MSwsLFVTRCwnRElMJyk=&amp;WINDOW=FIRST_POPUP&amp;HEIGH","T=450&amp;WIDTH=450&amp;START_MAXIMIZED=FALSE&amp;VAR:CALENDAR=FIVEDAY&amp;VAR:SYMBOL=B61D2N&amp;VAR:INDEX=0"}</definedName>
    <definedName name="_211__FDSAUDITLINK__" hidden="1">{"fdsup://directions/FAT Viewer?action=UPDATE&amp;creator=factset&amp;DYN_ARGS=TRUE&amp;DOC_NAME=FAT:FQL_AUDITING_CLIENT_TEMPLATE.FAT&amp;display_string=Audit&amp;VAR:KEY=JOFMHQRQNM&amp;VAR:QUERY=RkZfRU5UUlBSX1ZBTF9EQUlMWSg0MDY4MSw0MDY4MSwsLFVTRCwnRElMJyk=&amp;WINDOW=FIRST_POPUP&amp;HEIGH","T=450&amp;WIDTH=450&amp;START_MAXIMIZED=FALSE&amp;VAR:CALENDAR=FIVEDAY&amp;VAR:SYMBOL=B61D2N&amp;VAR:INDEX=0"}</definedName>
    <definedName name="_212__FDSAUDITLINK__" localSheetId="0" hidden="1">{"fdsup://directions/FAT Viewer?action=UPDATE&amp;creator=factset&amp;DYN_ARGS=TRUE&amp;DOC_NAME=FAT:FQL_AUDITING_CLIENT_TEMPLATE.FAT&amp;display_string=Audit&amp;VAR:KEY=FIRQRIHUTA&amp;VAR:QUERY=RkZfU0hMRFJTX0VRKEFOTiw0MDY4MSw0MDY4MSwsLFVTRCk=&amp;WINDOW=FIRST_POPUP&amp;HEIGHT=450&amp;WIDTH=","450&amp;START_MAXIMIZED=FALSE&amp;VAR:CALENDAR=FIVEDAY&amp;VAR:SYMBOL=315445&amp;VAR:INDEX=0"}</definedName>
    <definedName name="_212__FDSAUDITLINK__" hidden="1">{"fdsup://directions/FAT Viewer?action=UPDATE&amp;creator=factset&amp;DYN_ARGS=TRUE&amp;DOC_NAME=FAT:FQL_AUDITING_CLIENT_TEMPLATE.FAT&amp;display_string=Audit&amp;VAR:KEY=FIRQRIHUTA&amp;VAR:QUERY=RkZfU0hMRFJTX0VRKEFOTiw0MDY4MSw0MDY4MSwsLFVTRCk=&amp;WINDOW=FIRST_POPUP&amp;HEIGHT=450&amp;WIDTH=","450&amp;START_MAXIMIZED=FALSE&amp;VAR:CALENDAR=FIVEDAY&amp;VAR:SYMBOL=315445&amp;VAR:INDEX=0"}</definedName>
    <definedName name="_213__FDSAUDITLINK__" localSheetId="0" hidden="1">{"fdsup://directions/FAT Viewer?action=UPDATE&amp;creator=factset&amp;DYN_ARGS=TRUE&amp;DOC_NAME=FAT:FQL_AUDITING_CLIENT_TEMPLATE.FAT&amp;display_string=Audit&amp;VAR:KEY=ZYTQBYLUZC&amp;VAR:QUERY=RkZfU0hMRFJTX0VRKEFOTiw0MDY4MSw0MDY4MSwsLFVTRCk=&amp;WINDOW=FIRST_POPUP&amp;HEIGHT=450&amp;WIDTH=","450&amp;START_MAXIMIZED=FALSE&amp;VAR:CALENDAR=FIVEDAY&amp;VAR:SYMBOL=NEM&amp;VAR:INDEX=0"}</definedName>
    <definedName name="_213__FDSAUDITLINK__" hidden="1">{"fdsup://directions/FAT Viewer?action=UPDATE&amp;creator=factset&amp;DYN_ARGS=TRUE&amp;DOC_NAME=FAT:FQL_AUDITING_CLIENT_TEMPLATE.FAT&amp;display_string=Audit&amp;VAR:KEY=ZYTQBYLUZC&amp;VAR:QUERY=RkZfU0hMRFJTX0VRKEFOTiw0MDY4MSw0MDY4MSwsLFVTRCk=&amp;WINDOW=FIRST_POPUP&amp;HEIGHT=450&amp;WIDTH=","450&amp;START_MAXIMIZED=FALSE&amp;VAR:CALENDAR=FIVEDAY&amp;VAR:SYMBOL=NEM&amp;VAR:INDEX=0"}</definedName>
    <definedName name="_214__FDSAUDITLINK__" localSheetId="0" hidden="1">{"fdsup://directions/FAT Viewer?action=UPDATE&amp;creator=factset&amp;DYN_ARGS=TRUE&amp;DOC_NAME=FAT:FQL_AUDITING_CLIENT_TEMPLATE.FAT&amp;display_string=Audit&amp;VAR:KEY=NUFWJMHOZM&amp;VAR:QUERY=RkZfU0hMRFJTX0VRKEFOTiw0MDY4MSw0MDY4MSwsLFVTRCk=&amp;WINDOW=FIRST_POPUP&amp;HEIGHT=450&amp;WIDTH=","450&amp;START_MAXIMIZED=FALSE&amp;VAR:CALENDAR=FIVEDAY&amp;VAR:SYMBOL=663710&amp;VAR:INDEX=0"}</definedName>
    <definedName name="_214__FDSAUDITLINK__" hidden="1">{"fdsup://directions/FAT Viewer?action=UPDATE&amp;creator=factset&amp;DYN_ARGS=TRUE&amp;DOC_NAME=FAT:FQL_AUDITING_CLIENT_TEMPLATE.FAT&amp;display_string=Audit&amp;VAR:KEY=NUFWJMHOZM&amp;VAR:QUERY=RkZfU0hMRFJTX0VRKEFOTiw0MDY4MSw0MDY4MSwsLFVTRCk=&amp;WINDOW=FIRST_POPUP&amp;HEIGHT=450&amp;WIDTH=","450&amp;START_MAXIMIZED=FALSE&amp;VAR:CALENDAR=FIVEDAY&amp;VAR:SYMBOL=663710&amp;VAR:INDEX=0"}</definedName>
    <definedName name="_215__123Graph_ACHART_8" localSheetId="0" hidden="1">#REF!</definedName>
    <definedName name="_215__123Graph_ACHART_8" hidden="1">#REF!</definedName>
    <definedName name="_215__FDSAUDITLINK__" localSheetId="0" hidden="1">{"fdsup://directions/FAT Viewer?action=UPDATE&amp;creator=factset&amp;DYN_ARGS=TRUE&amp;DOC_NAME=FAT:FQL_AUDITING_CLIENT_TEMPLATE.FAT&amp;display_string=Audit&amp;VAR:KEY=TABAPCLIXU&amp;VAR:QUERY=RkZfU0hMRFJTX0VRKEFOTiw0MDY4MSw0MDY4MSwsLFVTRCk=&amp;WINDOW=FIRST_POPUP&amp;HEIGHT=450&amp;WIDTH=","450&amp;START_MAXIMIZED=FALSE&amp;VAR:CALENDAR=FIVEDAY&amp;VAR:SYMBOL=B03Z84&amp;VAR:INDEX=0"}</definedName>
    <definedName name="_215__FDSAUDITLINK__" hidden="1">{"fdsup://directions/FAT Viewer?action=UPDATE&amp;creator=factset&amp;DYN_ARGS=TRUE&amp;DOC_NAME=FAT:FQL_AUDITING_CLIENT_TEMPLATE.FAT&amp;display_string=Audit&amp;VAR:KEY=TABAPCLIXU&amp;VAR:QUERY=RkZfU0hMRFJTX0VRKEFOTiw0MDY4MSw0MDY4MSwsLFVTRCk=&amp;WINDOW=FIRST_POPUP&amp;HEIGHT=450&amp;WIDTH=","450&amp;START_MAXIMIZED=FALSE&amp;VAR:CALENDAR=FIVEDAY&amp;VAR:SYMBOL=B03Z84&amp;VAR:INDEX=0"}</definedName>
    <definedName name="_216__FDSAUDITLINK__" localSheetId="0" hidden="1">{"fdsup://directions/FAT Viewer?action=UPDATE&amp;creator=factset&amp;DYN_ARGS=TRUE&amp;DOC_NAME=FAT:FQL_AUDITING_CLIENT_TEMPLATE.FAT&amp;display_string=Audit&amp;VAR:KEY=LOPSDKFQLK&amp;VAR:QUERY=RkZfU0hMRFJTX0VRKEFOTiw0MDY4MSw0MDY4MSwsLFVTRCk=&amp;WINDOW=FIRST_POPUP&amp;HEIGHT=450&amp;WIDTH=","450&amp;START_MAXIMIZED=FALSE&amp;VAR:CALENDAR=FIVEDAY&amp;VAR:SYMBOL=244664&amp;VAR:INDEX=0"}</definedName>
    <definedName name="_216__FDSAUDITLINK__" hidden="1">{"fdsup://directions/FAT Viewer?action=UPDATE&amp;creator=factset&amp;DYN_ARGS=TRUE&amp;DOC_NAME=FAT:FQL_AUDITING_CLIENT_TEMPLATE.FAT&amp;display_string=Audit&amp;VAR:KEY=LOPSDKFQLK&amp;VAR:QUERY=RkZfU0hMRFJTX0VRKEFOTiw0MDY4MSw0MDY4MSwsLFVTRCk=&amp;WINDOW=FIRST_POPUP&amp;HEIGHT=450&amp;WIDTH=","450&amp;START_MAXIMIZED=FALSE&amp;VAR:CALENDAR=FIVEDAY&amp;VAR:SYMBOL=244664&amp;VAR:INDEX=0"}</definedName>
    <definedName name="_217__FDSAUDITLINK__" localSheetId="0" hidden="1">{"fdsup://directions/FAT Viewer?action=UPDATE&amp;creator=factset&amp;DYN_ARGS=TRUE&amp;DOC_NAME=FAT:FQL_AUDITING_CLIENT_TEMPLATE.FAT&amp;display_string=Audit&amp;VAR:KEY=XOVWZGHGTG&amp;VAR:QUERY=RkZfU0hMRFJTX0VRKEFOTiw0MDY4MSw0MDY4MSwsLFVTRCk=&amp;WINDOW=FIRST_POPUP&amp;HEIGHT=450&amp;WIDTH=","450&amp;START_MAXIMIZED=FALSE&amp;VAR:CALENDAR=FIVEDAY&amp;VAR:SYMBOL=641056&amp;VAR:INDEX=0"}</definedName>
    <definedName name="_217__FDSAUDITLINK__" hidden="1">{"fdsup://directions/FAT Viewer?action=UPDATE&amp;creator=factset&amp;DYN_ARGS=TRUE&amp;DOC_NAME=FAT:FQL_AUDITING_CLIENT_TEMPLATE.FAT&amp;display_string=Audit&amp;VAR:KEY=XOVWZGHGTG&amp;VAR:QUERY=RkZfU0hMRFJTX0VRKEFOTiw0MDY4MSw0MDY4MSwsLFVTRCk=&amp;WINDOW=FIRST_POPUP&amp;HEIGHT=450&amp;WIDTH=","450&amp;START_MAXIMIZED=FALSE&amp;VAR:CALENDAR=FIVEDAY&amp;VAR:SYMBOL=641056&amp;VAR:INDEX=0"}</definedName>
    <definedName name="_218__FDSAUDITLINK__" localSheetId="0" hidden="1">{"fdsup://directions/FAT Viewer?action=UPDATE&amp;creator=factset&amp;DYN_ARGS=TRUE&amp;DOC_NAME=FAT:FQL_AUDITING_CLIENT_TEMPLATE.FAT&amp;display_string=Audit&amp;VAR:KEY=RQVOVQXGFY&amp;VAR:QUERY=RkZfU0hMRFJTX0VRKEFOTiw0MDY4MSw0MDY4MSwsLFVTRCk=&amp;WINDOW=FIRST_POPUP&amp;HEIGHT=450&amp;WIDTH=","450&amp;START_MAXIMIZED=FALSE&amp;VAR:CALENDAR=FIVEDAY&amp;VAR:SYMBOL=B11Z22&amp;VAR:INDEX=0"}</definedName>
    <definedName name="_218__FDSAUDITLINK__" hidden="1">{"fdsup://directions/FAT Viewer?action=UPDATE&amp;creator=factset&amp;DYN_ARGS=TRUE&amp;DOC_NAME=FAT:FQL_AUDITING_CLIENT_TEMPLATE.FAT&amp;display_string=Audit&amp;VAR:KEY=RQVOVQXGFY&amp;VAR:QUERY=RkZfU0hMRFJTX0VRKEFOTiw0MDY4MSw0MDY4MSwsLFVTRCk=&amp;WINDOW=FIRST_POPUP&amp;HEIGHT=450&amp;WIDTH=","450&amp;START_MAXIMIZED=FALSE&amp;VAR:CALENDAR=FIVEDAY&amp;VAR:SYMBOL=B11Z22&amp;VAR:INDEX=0"}</definedName>
    <definedName name="_219__FDSAUDITLINK__" localSheetId="0" hidden="1">{"fdsup://directions/FAT Viewer?action=UPDATE&amp;creator=factset&amp;DYN_ARGS=TRUE&amp;DOC_NAME=FAT:FQL_AUDITING_CLIENT_TEMPLATE.FAT&amp;display_string=Audit&amp;VAR:KEY=XUDAXCFULM&amp;VAR:QUERY=RkZfU0hMRFJTX0VRKEFOTiw0MDY4MSw0MDY4MSwsLFVTRCk=&amp;WINDOW=FIRST_POPUP&amp;HEIGHT=450&amp;WIDTH=","450&amp;START_MAXIMIZED=FALSE&amp;VAR:CALENDAR=FIVEDAY&amp;VAR:SYMBOL=267630&amp;VAR:INDEX=0"}</definedName>
    <definedName name="_219__FDSAUDITLINK__" hidden="1">{"fdsup://directions/FAT Viewer?action=UPDATE&amp;creator=factset&amp;DYN_ARGS=TRUE&amp;DOC_NAME=FAT:FQL_AUDITING_CLIENT_TEMPLATE.FAT&amp;display_string=Audit&amp;VAR:KEY=XUDAXCFULM&amp;VAR:QUERY=RkZfU0hMRFJTX0VRKEFOTiw0MDY4MSw0MDY4MSwsLFVTRCk=&amp;WINDOW=FIRST_POPUP&amp;HEIGHT=450&amp;WIDTH=","450&amp;START_MAXIMIZED=FALSE&amp;VAR:CALENDAR=FIVEDAY&amp;VAR:SYMBOL=267630&amp;VAR:INDEX=0"}</definedName>
    <definedName name="_22__FDSAUDITLINK__" localSheetId="0" hidden="1">{"fdsup://directions/FAT Viewer?action=UPDATE&amp;creator=factset&amp;DYN_ARGS=TRUE&amp;DOC_NAME=FAT:FQL_AUDITING_CLIENT_TEMPLATE.FAT&amp;display_string=Audit&amp;VAR:KEY=ENQXCFGDKJ&amp;VAR:QUERY=RkZfU0hMRFJTX0VRKEFOTiwwLCwsLFVTRCk=&amp;WINDOW=FIRST_POPUP&amp;HEIGHT=450&amp;WIDTH=450&amp;START_MA","XIMIZED=FALSE&amp;VAR:CALENDAR=FIVEDAY&amp;VAR:SYMBOL=314110&amp;VAR:INDEX=0"}</definedName>
    <definedName name="_22__FDSAUDITLINK__" hidden="1">{"fdsup://directions/FAT Viewer?action=UPDATE&amp;creator=factset&amp;DYN_ARGS=TRUE&amp;DOC_NAME=FAT:FQL_AUDITING_CLIENT_TEMPLATE.FAT&amp;display_string=Audit&amp;VAR:KEY=ENQXCFGDKJ&amp;VAR:QUERY=RkZfU0hMRFJTX0VRKEFOTiwwLCwsLFVTRCk=&amp;WINDOW=FIRST_POPUP&amp;HEIGHT=450&amp;WIDTH=450&amp;START_MA","XIMIZED=FALSE&amp;VAR:CALENDAR=FIVEDAY&amp;VAR:SYMBOL=314110&amp;VAR:INDEX=0"}</definedName>
    <definedName name="_220__FDSAUDITLINK__" localSheetId="0" hidden="1">{"fdsup://directions/FAT Viewer?action=UPDATE&amp;creator=factset&amp;DYN_ARGS=TRUE&amp;DOC_NAME=FAT:FQL_AUDITING_CLIENT_TEMPLATE.FAT&amp;display_string=Audit&amp;VAR:KEY=DIFUNENCDG&amp;VAR:QUERY=RkZfU0hMRFJTX0VRKEFOTiw0MDY4MSw0MDY4MSwsLFVTRCk=&amp;WINDOW=FIRST_POPUP&amp;HEIGHT=450&amp;WIDTH=","450&amp;START_MAXIMIZED=FALSE&amp;VAR:CALENDAR=FIVEDAY&amp;VAR:SYMBOL=628021&amp;VAR:INDEX=0"}</definedName>
    <definedName name="_220__FDSAUDITLINK__" hidden="1">{"fdsup://directions/FAT Viewer?action=UPDATE&amp;creator=factset&amp;DYN_ARGS=TRUE&amp;DOC_NAME=FAT:FQL_AUDITING_CLIENT_TEMPLATE.FAT&amp;display_string=Audit&amp;VAR:KEY=DIFUNENCDG&amp;VAR:QUERY=RkZfU0hMRFJTX0VRKEFOTiw0MDY4MSw0MDY4MSwsLFVTRCk=&amp;WINDOW=FIRST_POPUP&amp;HEIGHT=450&amp;WIDTH=","450&amp;START_MAXIMIZED=FALSE&amp;VAR:CALENDAR=FIVEDAY&amp;VAR:SYMBOL=628021&amp;VAR:INDEX=0"}</definedName>
    <definedName name="_221__FDSAUDITLINK__" localSheetId="0" hidden="1">{"fdsup://directions/FAT Viewer?action=UPDATE&amp;creator=factset&amp;DYN_ARGS=TRUE&amp;DOC_NAME=FAT:FQL_AUDITING_CLIENT_TEMPLATE.FAT&amp;display_string=Audit&amp;VAR:KEY=FKPYXAFEZU&amp;VAR:QUERY=RkZfU0hMRFJTX0VRKEFOTiw0MDY4MSw0MDY4MSwsLFVTRCk=&amp;WINDOW=FIRST_POPUP&amp;HEIGHT=450&amp;WIDTH=","450&amp;START_MAXIMIZED=FALSE&amp;VAR:CALENDAR=FIVEDAY&amp;VAR:SYMBOL=626778&amp;VAR:INDEX=0"}</definedName>
    <definedName name="_221__FDSAUDITLINK__" hidden="1">{"fdsup://directions/FAT Viewer?action=UPDATE&amp;creator=factset&amp;DYN_ARGS=TRUE&amp;DOC_NAME=FAT:FQL_AUDITING_CLIENT_TEMPLATE.FAT&amp;display_string=Audit&amp;VAR:KEY=FKPYXAFEZU&amp;VAR:QUERY=RkZfU0hMRFJTX0VRKEFOTiw0MDY4MSw0MDY4MSwsLFVTRCk=&amp;WINDOW=FIRST_POPUP&amp;HEIGHT=450&amp;WIDTH=","450&amp;START_MAXIMIZED=FALSE&amp;VAR:CALENDAR=FIVEDAY&amp;VAR:SYMBOL=626778&amp;VAR:INDEX=0"}</definedName>
    <definedName name="_222__FDSAUDITLINK__" localSheetId="0" hidden="1">{"fdsup://directions/FAT Viewer?action=UPDATE&amp;creator=factset&amp;DYN_ARGS=TRUE&amp;DOC_NAME=FAT:FQL_AUDITING_CLIENT_TEMPLATE.FAT&amp;display_string=Audit&amp;VAR:KEY=NARAZUXEZQ&amp;VAR:QUERY=RkZfU0hMRFJTX0VRKEFOTiw0MDY4MSw0MDY4MSwsLFVTRCk=&amp;WINDOW=FIRST_POPUP&amp;HEIGHT=450&amp;WIDTH=","450&amp;START_MAXIMIZED=FALSE&amp;VAR:CALENDAR=FIVEDAY&amp;VAR:SYMBOL=B01NXQ&amp;VAR:INDEX=0"}</definedName>
    <definedName name="_222__FDSAUDITLINK__" hidden="1">{"fdsup://directions/FAT Viewer?action=UPDATE&amp;creator=factset&amp;DYN_ARGS=TRUE&amp;DOC_NAME=FAT:FQL_AUDITING_CLIENT_TEMPLATE.FAT&amp;display_string=Audit&amp;VAR:KEY=NARAZUXEZQ&amp;VAR:QUERY=RkZfU0hMRFJTX0VRKEFOTiw0MDY4MSw0MDY4MSwsLFVTRCk=&amp;WINDOW=FIRST_POPUP&amp;HEIGHT=450&amp;WIDTH=","450&amp;START_MAXIMIZED=FALSE&amp;VAR:CALENDAR=FIVEDAY&amp;VAR:SYMBOL=B01NXQ&amp;VAR:INDEX=0"}</definedName>
    <definedName name="_223__FDSAUDITLINK__" localSheetId="0" hidden="1">{"fdsup://directions/FAT Viewer?action=UPDATE&amp;creator=factset&amp;DYN_ARGS=TRUE&amp;DOC_NAME=FAT:FQL_AUDITING_CLIENT_TEMPLATE.FAT&amp;display_string=Audit&amp;VAR:KEY=HQXQDYZOJS&amp;VAR:QUERY=RkZfU0hMRFJTX0VRKEFOTiw0MDY4MSw0MDY4MSwsLFVTRCk=&amp;WINDOW=FIRST_POPUP&amp;HEIGHT=450&amp;WIDTH=","450&amp;START_MAXIMIZED=FALSE&amp;VAR:CALENDAR=FIVEDAY&amp;VAR:SYMBOL=311321&amp;VAR:INDEX=0"}</definedName>
    <definedName name="_223__FDSAUDITLINK__" hidden="1">{"fdsup://directions/FAT Viewer?action=UPDATE&amp;creator=factset&amp;DYN_ARGS=TRUE&amp;DOC_NAME=FAT:FQL_AUDITING_CLIENT_TEMPLATE.FAT&amp;display_string=Audit&amp;VAR:KEY=HQXQDYZOJS&amp;VAR:QUERY=RkZfU0hMRFJTX0VRKEFOTiw0MDY4MSw0MDY4MSwsLFVTRCk=&amp;WINDOW=FIRST_POPUP&amp;HEIGHT=450&amp;WIDTH=","450&amp;START_MAXIMIZED=FALSE&amp;VAR:CALENDAR=FIVEDAY&amp;VAR:SYMBOL=311321&amp;VAR:INDEX=0"}</definedName>
    <definedName name="_224__FDSAUDITLINK__" localSheetId="0" hidden="1">{"fdsup://directions/FAT Viewer?action=UPDATE&amp;creator=factset&amp;DYN_ARGS=TRUE&amp;DOC_NAME=FAT:FQL_AUDITING_CLIENT_TEMPLATE.FAT&amp;display_string=Audit&amp;VAR:KEY=LMDMPEDMNI&amp;VAR:QUERY=RkZfU0hMRFJTX0VRKEFOTiw0MDY4MSw0MDY4MSwsLFVTRCk=&amp;WINDOW=FIRST_POPUP&amp;HEIGHT=450&amp;WIDTH=","450&amp;START_MAXIMIZED=FALSE&amp;VAR:CALENDAR=FIVEDAY&amp;VAR:SYMBOL=202464&amp;VAR:INDEX=0"}</definedName>
    <definedName name="_224__FDSAUDITLINK__" hidden="1">{"fdsup://directions/FAT Viewer?action=UPDATE&amp;creator=factset&amp;DYN_ARGS=TRUE&amp;DOC_NAME=FAT:FQL_AUDITING_CLIENT_TEMPLATE.FAT&amp;display_string=Audit&amp;VAR:KEY=LMDMPEDMNI&amp;VAR:QUERY=RkZfU0hMRFJTX0VRKEFOTiw0MDY4MSw0MDY4MSwsLFVTRCk=&amp;WINDOW=FIRST_POPUP&amp;HEIGHT=450&amp;WIDTH=","450&amp;START_MAXIMIZED=FALSE&amp;VAR:CALENDAR=FIVEDAY&amp;VAR:SYMBOL=202464&amp;VAR:INDEX=0"}</definedName>
    <definedName name="_225__FDSAUDITLINK__" localSheetId="0" hidden="1">{"fdsup://directions/FAT Viewer?action=UPDATE&amp;creator=factset&amp;DYN_ARGS=TRUE&amp;DOC_NAME=FAT:FQL_AUDITING_CLIENT_TEMPLATE.FAT&amp;display_string=Audit&amp;VAR:KEY=LCLONUPOBA&amp;VAR:QUERY=RkZfU0hMRFJTX0VRKEFOTiw0MDY4MSw0MDY4MSwsLFVTRCk=&amp;WINDOW=FIRST_POPUP&amp;HEIGHT=450&amp;WIDTH=","450&amp;START_MAXIMIZED=FALSE&amp;VAR:CALENDAR=FIVEDAY&amp;VAR:SYMBOL=656565&amp;VAR:INDEX=0"}</definedName>
    <definedName name="_225__FDSAUDITLINK__" hidden="1">{"fdsup://directions/FAT Viewer?action=UPDATE&amp;creator=factset&amp;DYN_ARGS=TRUE&amp;DOC_NAME=FAT:FQL_AUDITING_CLIENT_TEMPLATE.FAT&amp;display_string=Audit&amp;VAR:KEY=LCLONUPOBA&amp;VAR:QUERY=RkZfU0hMRFJTX0VRKEFOTiw0MDY4MSw0MDY4MSwsLFVTRCk=&amp;WINDOW=FIRST_POPUP&amp;HEIGHT=450&amp;WIDTH=","450&amp;START_MAXIMIZED=FALSE&amp;VAR:CALENDAR=FIVEDAY&amp;VAR:SYMBOL=656565&amp;VAR:INDEX=0"}</definedName>
    <definedName name="_226__FDSAUDITLINK__" localSheetId="0" hidden="1">{"fdsup://directions/FAT Viewer?action=UPDATE&amp;creator=factset&amp;DYN_ARGS=TRUE&amp;DOC_NAME=FAT:FQL_AUDITING_CLIENT_TEMPLATE.FAT&amp;display_string=Audit&amp;VAR:KEY=TKLULMBEDM&amp;VAR:QUERY=RkZfU0hMRFJTX0VRKEFOTiw0MDY4MSw0MDY4MSwsLFVTRCk=&amp;WINDOW=FIRST_POPUP&amp;HEIGHT=450&amp;WIDTH=","450&amp;START_MAXIMIZED=FALSE&amp;VAR:CALENDAR=FIVEDAY&amp;VAR:SYMBOL=B61D2N&amp;VAR:INDEX=0"}</definedName>
    <definedName name="_226__FDSAUDITLINK__" hidden="1">{"fdsup://directions/FAT Viewer?action=UPDATE&amp;creator=factset&amp;DYN_ARGS=TRUE&amp;DOC_NAME=FAT:FQL_AUDITING_CLIENT_TEMPLATE.FAT&amp;display_string=Audit&amp;VAR:KEY=TKLULMBEDM&amp;VAR:QUERY=RkZfU0hMRFJTX0VRKEFOTiw0MDY4MSw0MDY4MSwsLFVTRCk=&amp;WINDOW=FIRST_POPUP&amp;HEIGHT=450&amp;WIDTH=","450&amp;START_MAXIMIZED=FALSE&amp;VAR:CALENDAR=FIVEDAY&amp;VAR:SYMBOL=B61D2N&amp;VAR:INDEX=0"}</definedName>
    <definedName name="_227__FDSAUDITLINK__" localSheetId="0" hidden="1">{"fdsup://directions/FAT Viewer?action=UPDATE&amp;creator=factset&amp;DYN_ARGS=TRUE&amp;DOC_NAME=FAT:FQL_AUDITING_CLIENT_TEMPLATE.FAT&amp;display_string=Audit&amp;VAR:KEY=AHSHARGDEF&amp;VAR:QUERY=RkZfU0hMRFJTX0VRKEFOTiw0MDY4MSw0MDY4MSwsLFVTRCk=&amp;WINDOW=FIRST_POPUP&amp;HEIGHT=450&amp;WIDTH=","450&amp;START_MAXIMIZED=FALSE&amp;VAR:CALENDAR=FIVEDAY&amp;VAR:SYMBOL=221927&amp;VAR:INDEX=0"}</definedName>
    <definedName name="_227__FDSAUDITLINK__" hidden="1">{"fdsup://directions/FAT Viewer?action=UPDATE&amp;creator=factset&amp;DYN_ARGS=TRUE&amp;DOC_NAME=FAT:FQL_AUDITING_CLIENT_TEMPLATE.FAT&amp;display_string=Audit&amp;VAR:KEY=AHSHARGDEF&amp;VAR:QUERY=RkZfU0hMRFJTX0VRKEFOTiw0MDY4MSw0MDY4MSwsLFVTRCk=&amp;WINDOW=FIRST_POPUP&amp;HEIGHT=450&amp;WIDTH=","450&amp;START_MAXIMIZED=FALSE&amp;VAR:CALENDAR=FIVEDAY&amp;VAR:SYMBOL=221927&amp;VAR:INDEX=0"}</definedName>
    <definedName name="_228__FDSAUDITLINK__" localSheetId="0" hidden="1">{"fdsup://directions/FAT Viewer?action=UPDATE&amp;creator=factset&amp;DYN_ARGS=TRUE&amp;DOC_NAME=FAT:FQL_AUDITING_CLIENT_TEMPLATE.FAT&amp;display_string=Audit&amp;VAR:KEY=KXGHUZSPOV&amp;VAR:QUERY=RkZfU0hMRFJTX0VRKEFOTiw0MDY4MSw0MDY4MSwsLFVTRCk=&amp;WINDOW=FIRST_POPUP&amp;HEIGHT=450&amp;WIDTH=","450&amp;START_MAXIMIZED=FALSE&amp;VAR:CALENDAR=FIVEDAY&amp;VAR:SYMBOL=B01C3S&amp;VAR:INDEX=0"}</definedName>
    <definedName name="_228__FDSAUDITLINK__" hidden="1">{"fdsup://directions/FAT Viewer?action=UPDATE&amp;creator=factset&amp;DYN_ARGS=TRUE&amp;DOC_NAME=FAT:FQL_AUDITING_CLIENT_TEMPLATE.FAT&amp;display_string=Audit&amp;VAR:KEY=KXGHUZSPOV&amp;VAR:QUERY=RkZfU0hMRFJTX0VRKEFOTiw0MDY4MSw0MDY4MSwsLFVTRCk=&amp;WINDOW=FIRST_POPUP&amp;HEIGHT=450&amp;WIDTH=","450&amp;START_MAXIMIZED=FALSE&amp;VAR:CALENDAR=FIVEDAY&amp;VAR:SYMBOL=B01C3S&amp;VAR:INDEX=0"}</definedName>
    <definedName name="_229__FDSAUDITLINK__" localSheetId="0" hidden="1">{"fdsup://directions/FAT Viewer?action=UPDATE&amp;creator=factset&amp;DYN_ARGS=TRUE&amp;DOC_NAME=FAT:FQL_AUDITING_CLIENT_TEMPLATE.FAT&amp;display_string=Audit&amp;VAR:KEY=UVCNENOTGJ&amp;VAR:QUERY=RkZfRU5UUlBSX1ZBTF9EQUlMWSg0MDY4MSw0MDY4MSwsLFVTRCwnRElMJyk=&amp;WINDOW=FIRST_POPUP&amp;HEIGH","T=450&amp;WIDTH=450&amp;START_MAXIMIZED=FALSE&amp;VAR:CALENDAR=FIVEDAY&amp;VAR:SYMBOL=221927&amp;VAR:INDEX=0"}</definedName>
    <definedName name="_229__FDSAUDITLINK__" hidden="1">{"fdsup://directions/FAT Viewer?action=UPDATE&amp;creator=factset&amp;DYN_ARGS=TRUE&amp;DOC_NAME=FAT:FQL_AUDITING_CLIENT_TEMPLATE.FAT&amp;display_string=Audit&amp;VAR:KEY=UVCNENOTGJ&amp;VAR:QUERY=RkZfRU5UUlBSX1ZBTF9EQUlMWSg0MDY4MSw0MDY4MSwsLFVTRCwnRElMJyk=&amp;WINDOW=FIRST_POPUP&amp;HEIGH","T=450&amp;WIDTH=450&amp;START_MAXIMIZED=FALSE&amp;VAR:CALENDAR=FIVEDAY&amp;VAR:SYMBOL=221927&amp;VAR:INDEX=0"}</definedName>
    <definedName name="_23__FDSAUDITLINK__" localSheetId="0" hidden="1">{"fdsup://directions/FAT Viewer?action=UPDATE&amp;creator=factset&amp;DYN_ARGS=TRUE&amp;DOC_NAME=FAT:FQL_AUDITING_CLIENT_TEMPLATE.FAT&amp;display_string=Audit&amp;VAR:KEY=AVAJODQFID&amp;VAR:QUERY=RkZfU0hMRFJTX0VRKEFOTiwwLCwsLFVTRCk=&amp;WINDOW=FIRST_POPUP&amp;HEIGHT=450&amp;WIDTH=450&amp;START_MA","XIMIZED=FALSE&amp;VAR:CALENDAR=FIVEDAY&amp;VAR:SYMBOL=B1XZS8&amp;VAR:INDEX=0"}</definedName>
    <definedName name="_23__FDSAUDITLINK__" hidden="1">{"fdsup://directions/FAT Viewer?action=UPDATE&amp;creator=factset&amp;DYN_ARGS=TRUE&amp;DOC_NAME=FAT:FQL_AUDITING_CLIENT_TEMPLATE.FAT&amp;display_string=Audit&amp;VAR:KEY=AVAJODQFID&amp;VAR:QUERY=RkZfU0hMRFJTX0VRKEFOTiwwLCwsLFVTRCk=&amp;WINDOW=FIRST_POPUP&amp;HEIGHT=450&amp;WIDTH=450&amp;START_MA","XIMIZED=FALSE&amp;VAR:CALENDAR=FIVEDAY&amp;VAR:SYMBOL=B1XZS8&amp;VAR:INDEX=0"}</definedName>
    <definedName name="_230__FDSAUDITLINK__" localSheetId="0" hidden="1">{"fdsup://directions/FAT Viewer?action=UPDATE&amp;creator=factset&amp;DYN_ARGS=TRUE&amp;DOC_NAME=FAT:FQL_AUDITING_CLIENT_TEMPLATE.FAT&amp;display_string=Audit&amp;VAR:KEY=KLOBMRODIH&amp;VAR:QUERY=RkZfRU5UUlBSX1ZBTF9EQUlMWSg0MDY4MSw0MDY4MSwsLFVTRCwnRElMJyk=&amp;WINDOW=FIRST_POPUP&amp;HEIGH","T=450&amp;WIDTH=450&amp;START_MAXIMIZED=FALSE&amp;VAR:CALENDAR=FIVEDAY&amp;VAR:SYMBOL=B01C3S&amp;VAR:INDEX=0"}</definedName>
    <definedName name="_230__FDSAUDITLINK__" hidden="1">{"fdsup://directions/FAT Viewer?action=UPDATE&amp;creator=factset&amp;DYN_ARGS=TRUE&amp;DOC_NAME=FAT:FQL_AUDITING_CLIENT_TEMPLATE.FAT&amp;display_string=Audit&amp;VAR:KEY=KLOBMRODIH&amp;VAR:QUERY=RkZfRU5UUlBSX1ZBTF9EQUlMWSg0MDY4MSw0MDY4MSwsLFVTRCwnRElMJyk=&amp;WINDOW=FIRST_POPUP&amp;HEIGH","T=450&amp;WIDTH=450&amp;START_MAXIMIZED=FALSE&amp;VAR:CALENDAR=FIVEDAY&amp;VAR:SYMBOL=B01C3S&amp;VAR:INDEX=0"}</definedName>
    <definedName name="_231__123Graph_ACHART_9" localSheetId="0" hidden="1">#REF!</definedName>
    <definedName name="_231__123Graph_ACHART_9" hidden="1">#REF!</definedName>
    <definedName name="_231__FDSAUDITLINK__" localSheetId="0" hidden="1">{"fdsup://directions/FAT Viewer?action=UPDATE&amp;creator=factset&amp;DYN_ARGS=TRUE&amp;DOC_NAME=FAT:FQL_AUDITING_CLIENT_TEMPLATE.FAT&amp;display_string=Audit&amp;VAR:KEY=KVCTULEFYX&amp;VAR:QUERY=RkZfRU5UUlBSX1ZBTF9EQUlMWSg0MDY4MSw0MDY4MSwsLFVTRCwnRElMJyk=&amp;WINDOW=FIRST_POPUP&amp;HEIGH","T=450&amp;WIDTH=450&amp;START_MAXIMIZED=FALSE&amp;VAR:CALENDAR=FIVEDAY&amp;VAR:SYMBOL=B57R0L&amp;VAR:INDEX=0"}</definedName>
    <definedName name="_231__FDSAUDITLINK__" hidden="1">{"fdsup://directions/FAT Viewer?action=UPDATE&amp;creator=factset&amp;DYN_ARGS=TRUE&amp;DOC_NAME=FAT:FQL_AUDITING_CLIENT_TEMPLATE.FAT&amp;display_string=Audit&amp;VAR:KEY=KVCTULEFYX&amp;VAR:QUERY=RkZfRU5UUlBSX1ZBTF9EQUlMWSg0MDY4MSw0MDY4MSwsLFVTRCwnRElMJyk=&amp;WINDOW=FIRST_POPUP&amp;HEIGH","T=450&amp;WIDTH=450&amp;START_MAXIMIZED=FALSE&amp;VAR:CALENDAR=FIVEDAY&amp;VAR:SYMBOL=B57R0L&amp;VAR:INDEX=0"}</definedName>
    <definedName name="_232__FDSAUDITLINK__" localSheetId="0" hidden="1">{"fdsup://directions/FAT Viewer?action=UPDATE&amp;creator=factset&amp;DYN_ARGS=TRUE&amp;DOC_NAME=FAT:FQL_AUDITING_CLIENT_TEMPLATE.FAT&amp;display_string=Audit&amp;VAR:KEY=OJIBQFKHCX&amp;VAR:QUERY=RkZfRU5UUlBSX1ZBTF9EQUlMWSg0MDY4MSw0MDY4MSwsLFVTRCwnRElMJyk=&amp;WINDOW=FIRST_POPUP&amp;HEIGH","T=450&amp;WIDTH=450&amp;START_MAXIMIZED=FALSE&amp;VAR:CALENDAR=FIVEDAY&amp;VAR:SYMBOL=B59BVS&amp;VAR:INDEX=0"}</definedName>
    <definedName name="_232__FDSAUDITLINK__" hidden="1">{"fdsup://directions/FAT Viewer?action=UPDATE&amp;creator=factset&amp;DYN_ARGS=TRUE&amp;DOC_NAME=FAT:FQL_AUDITING_CLIENT_TEMPLATE.FAT&amp;display_string=Audit&amp;VAR:KEY=OJIBQFKHCX&amp;VAR:QUERY=RkZfRU5UUlBSX1ZBTF9EQUlMWSg0MDY4MSw0MDY4MSwsLFVTRCwnRElMJyk=&amp;WINDOW=FIRST_POPUP&amp;HEIGH","T=450&amp;WIDTH=450&amp;START_MAXIMIZED=FALSE&amp;VAR:CALENDAR=FIVEDAY&amp;VAR:SYMBOL=B59BVS&amp;VAR:INDEX=0"}</definedName>
    <definedName name="_233__FDSAUDITLINK__" localSheetId="0" hidden="1">{"fdsup://directions/FAT Viewer?action=UPDATE&amp;creator=factset&amp;DYN_ARGS=TRUE&amp;DOC_NAME=FAT:FQL_AUDITING_CLIENT_TEMPLATE.FAT&amp;display_string=Audit&amp;VAR:KEY=ITOTMLGLAH&amp;VAR:QUERY=RkZfRU5UUlBSX1ZBTF9EQUlMWSg0MDY4MSw0MDY4MSwsLFVTRCwnRElMJyk=&amp;WINDOW=FIRST_POPUP&amp;HEIGH","T=450&amp;WIDTH=450&amp;START_MAXIMIZED=FALSE&amp;VAR:CALENDAR=FIVEDAY&amp;VAR:SYMBOL=315445&amp;VAR:INDEX=0"}</definedName>
    <definedName name="_233__FDSAUDITLINK__" hidden="1">{"fdsup://directions/FAT Viewer?action=UPDATE&amp;creator=factset&amp;DYN_ARGS=TRUE&amp;DOC_NAME=FAT:FQL_AUDITING_CLIENT_TEMPLATE.FAT&amp;display_string=Audit&amp;VAR:KEY=ITOTMLGLAH&amp;VAR:QUERY=RkZfRU5UUlBSX1ZBTF9EQUlMWSg0MDY4MSw0MDY4MSwsLFVTRCwnRElMJyk=&amp;WINDOW=FIRST_POPUP&amp;HEIGH","T=450&amp;WIDTH=450&amp;START_MAXIMIZED=FALSE&amp;VAR:CALENDAR=FIVEDAY&amp;VAR:SYMBOL=315445&amp;VAR:INDEX=0"}</definedName>
    <definedName name="_234__FDSAUDITLINK__" localSheetId="0" hidden="1">{"fdsup://directions/FAT Viewer?action=UPDATE&amp;creator=factset&amp;DYN_ARGS=TRUE&amp;DOC_NAME=FAT:FQL_AUDITING_CLIENT_TEMPLATE.FAT&amp;display_string=Audit&amp;VAR:KEY=UBSTSVQBQH&amp;VAR:QUERY=RkZfRU5UUlBSX1ZBTF9EQUlMWSg0MDY4MSw0MDY4MSwsLFVTRCwnRElMJyk=&amp;WINDOW=FIRST_POPUP&amp;HEIGH","T=450&amp;WIDTH=450&amp;START_MAXIMIZED=FALSE&amp;VAR:CALENDAR=FIVEDAY&amp;VAR:SYMBOL=NEM&amp;VAR:INDEX=0"}</definedName>
    <definedName name="_234__FDSAUDITLINK__" hidden="1">{"fdsup://directions/FAT Viewer?action=UPDATE&amp;creator=factset&amp;DYN_ARGS=TRUE&amp;DOC_NAME=FAT:FQL_AUDITING_CLIENT_TEMPLATE.FAT&amp;display_string=Audit&amp;VAR:KEY=UBSTSVQBQH&amp;VAR:QUERY=RkZfRU5UUlBSX1ZBTF9EQUlMWSg0MDY4MSw0MDY4MSwsLFVTRCwnRElMJyk=&amp;WINDOW=FIRST_POPUP&amp;HEIGH","T=450&amp;WIDTH=450&amp;START_MAXIMIZED=FALSE&amp;VAR:CALENDAR=FIVEDAY&amp;VAR:SYMBOL=NEM&amp;VAR:INDEX=0"}</definedName>
    <definedName name="_235__FDSAUDITLINK__" localSheetId="0" hidden="1">{"fdsup://directions/FAT Viewer?action=UPDATE&amp;creator=factset&amp;DYN_ARGS=TRUE&amp;DOC_NAME=FAT:FQL_AUDITING_CLIENT_TEMPLATE.FAT&amp;display_string=Audit&amp;VAR:KEY=GZYJWZGHKL&amp;VAR:QUERY=RkZfRU5UUlBSX1ZBTF9EQUlMWSg0MDY4MSw0MDY4MSwsLFVTRCwnRElMJyk=&amp;WINDOW=FIRST_POPUP&amp;HEIGH","T=450&amp;WIDTH=450&amp;START_MAXIMIZED=FALSE&amp;VAR:CALENDAR=FIVEDAY&amp;VAR:SYMBOL=663710&amp;VAR:INDEX=0"}</definedName>
    <definedName name="_235__FDSAUDITLINK__" hidden="1">{"fdsup://directions/FAT Viewer?action=UPDATE&amp;creator=factset&amp;DYN_ARGS=TRUE&amp;DOC_NAME=FAT:FQL_AUDITING_CLIENT_TEMPLATE.FAT&amp;display_string=Audit&amp;VAR:KEY=GZYJWZGHKL&amp;VAR:QUERY=RkZfRU5UUlBSX1ZBTF9EQUlMWSg0MDY4MSw0MDY4MSwsLFVTRCwnRElMJyk=&amp;WINDOW=FIRST_POPUP&amp;HEIGH","T=450&amp;WIDTH=450&amp;START_MAXIMIZED=FALSE&amp;VAR:CALENDAR=FIVEDAY&amp;VAR:SYMBOL=663710&amp;VAR:INDEX=0"}</definedName>
    <definedName name="_236__FDSAUDITLINK__" localSheetId="0" hidden="1">{"fdsup://directions/FAT Viewer?action=UPDATE&amp;creator=factset&amp;DYN_ARGS=TRUE&amp;DOC_NAME=FAT:FQL_AUDITING_CLIENT_TEMPLATE.FAT&amp;display_string=Audit&amp;VAR:KEY=CPSTIPIDAV&amp;VAR:QUERY=RkZfRU5UUlBSX1ZBTF9EQUlMWSg0MDY4MSw0MDY4MSwsLFVTRCwnRElMJyk=&amp;WINDOW=FIRST_POPUP&amp;HEIGH","T=450&amp;WIDTH=450&amp;START_MAXIMIZED=FALSE&amp;VAR:CALENDAR=FIVEDAY&amp;VAR:SYMBOL=B03Z84&amp;VAR:INDEX=0"}</definedName>
    <definedName name="_236__FDSAUDITLINK__" hidden="1">{"fdsup://directions/FAT Viewer?action=UPDATE&amp;creator=factset&amp;DYN_ARGS=TRUE&amp;DOC_NAME=FAT:FQL_AUDITING_CLIENT_TEMPLATE.FAT&amp;display_string=Audit&amp;VAR:KEY=CPSTIPIDAV&amp;VAR:QUERY=RkZfRU5UUlBSX1ZBTF9EQUlMWSg0MDY4MSw0MDY4MSwsLFVTRCwnRElMJyk=&amp;WINDOW=FIRST_POPUP&amp;HEIGH","T=450&amp;WIDTH=450&amp;START_MAXIMIZED=FALSE&amp;VAR:CALENDAR=FIVEDAY&amp;VAR:SYMBOL=B03Z84&amp;VAR:INDEX=0"}</definedName>
    <definedName name="_237__FDSAUDITLINK__" localSheetId="0" hidden="1">{"fdsup://directions/FAT Viewer?action=UPDATE&amp;creator=factset&amp;DYN_ARGS=TRUE&amp;DOC_NAME=FAT:FQL_AUDITING_CLIENT_TEMPLATE.FAT&amp;display_string=Audit&amp;VAR:KEY=GBOLCPYJED&amp;VAR:QUERY=RkZfRU5UUlBSX1ZBTF9EQUlMWSg0MDY4MSw0MDY4MSwsLFVTRCwnRElMJyk=&amp;WINDOW=FIRST_POPUP&amp;HEIGH","T=450&amp;WIDTH=450&amp;START_MAXIMIZED=FALSE&amp;VAR:CALENDAR=FIVEDAY&amp;VAR:SYMBOL=244664&amp;VAR:INDEX=0"}</definedName>
    <definedName name="_237__FDSAUDITLINK__" hidden="1">{"fdsup://directions/FAT Viewer?action=UPDATE&amp;creator=factset&amp;DYN_ARGS=TRUE&amp;DOC_NAME=FAT:FQL_AUDITING_CLIENT_TEMPLATE.FAT&amp;display_string=Audit&amp;VAR:KEY=GBOLCPYJED&amp;VAR:QUERY=RkZfRU5UUlBSX1ZBTF9EQUlMWSg0MDY4MSw0MDY4MSwsLFVTRCwnRElMJyk=&amp;WINDOW=FIRST_POPUP&amp;HEIGH","T=450&amp;WIDTH=450&amp;START_MAXIMIZED=FALSE&amp;VAR:CALENDAR=FIVEDAY&amp;VAR:SYMBOL=244664&amp;VAR:INDEX=0"}</definedName>
    <definedName name="_238__FDSAUDITLINK__" localSheetId="0" hidden="1">{"fdsup://directions/FAT Viewer?action=UPDATE&amp;creator=factset&amp;DYN_ARGS=TRUE&amp;DOC_NAME=FAT:FQL_AUDITING_CLIENT_TEMPLATE.FAT&amp;display_string=Audit&amp;VAR:KEY=ADYNIZANUZ&amp;VAR:QUERY=RkZfRU5UUlBSX1ZBTF9EQUlMWSg0MDY4MSw0MDY4MSwsLFVTRCwnRElMJyk=&amp;WINDOW=FIRST_POPUP&amp;HEIGH","T=450&amp;WIDTH=450&amp;START_MAXIMIZED=FALSE&amp;VAR:CALENDAR=FIVEDAY&amp;VAR:SYMBOL=641056&amp;VAR:INDEX=0"}</definedName>
    <definedName name="_238__FDSAUDITLINK__" hidden="1">{"fdsup://directions/FAT Viewer?action=UPDATE&amp;creator=factset&amp;DYN_ARGS=TRUE&amp;DOC_NAME=FAT:FQL_AUDITING_CLIENT_TEMPLATE.FAT&amp;display_string=Audit&amp;VAR:KEY=ADYNIZANUZ&amp;VAR:QUERY=RkZfRU5UUlBSX1ZBTF9EQUlMWSg0MDY4MSw0MDY4MSwsLFVTRCwnRElMJyk=&amp;WINDOW=FIRST_POPUP&amp;HEIGH","T=450&amp;WIDTH=450&amp;START_MAXIMIZED=FALSE&amp;VAR:CALENDAR=FIVEDAY&amp;VAR:SYMBOL=641056&amp;VAR:INDEX=0"}</definedName>
    <definedName name="_239__FDSAUDITLINK__" localSheetId="0" hidden="1">{"fdsup://directions/FAT Viewer?action=UPDATE&amp;creator=factset&amp;DYN_ARGS=TRUE&amp;DOC_NAME=FAT:FQL_AUDITING_CLIENT_TEMPLATE.FAT&amp;display_string=Audit&amp;VAR:KEY=AFUPITCZOD&amp;VAR:QUERY=RkZfRU5UUlBSX1ZBTF9EQUlMWSg0MDY4MSw0MDY4MSwsLFVTRCwnRElMJyk=&amp;WINDOW=FIRST_POPUP&amp;HEIGH","T=450&amp;WIDTH=450&amp;START_MAXIMIZED=FALSE&amp;VAR:CALENDAR=FIVEDAY&amp;VAR:SYMBOL=B11Z22&amp;VAR:INDEX=0"}</definedName>
    <definedName name="_239__FDSAUDITLINK__" hidden="1">{"fdsup://directions/FAT Viewer?action=UPDATE&amp;creator=factset&amp;DYN_ARGS=TRUE&amp;DOC_NAME=FAT:FQL_AUDITING_CLIENT_TEMPLATE.FAT&amp;display_string=Audit&amp;VAR:KEY=AFUPITCZOD&amp;VAR:QUERY=RkZfRU5UUlBSX1ZBTF9EQUlMWSg0MDY4MSw0MDY4MSwsLFVTRCwnRElMJyk=&amp;WINDOW=FIRST_POPUP&amp;HEIGH","T=450&amp;WIDTH=450&amp;START_MAXIMIZED=FALSE&amp;VAR:CALENDAR=FIVEDAY&amp;VAR:SYMBOL=B11Z22&amp;VAR:INDEX=0"}</definedName>
    <definedName name="_24__FDSAUDITLINK__" localSheetId="0" hidden="1">{"fdsup://directions/FAT Viewer?action=UPDATE&amp;creator=factset&amp;DYN_ARGS=TRUE&amp;DOC_NAME=FAT:FQL_AUDITING_CLIENT_TEMPLATE.FAT&amp;display_string=Audit&amp;VAR:KEY=EVKZSPWVUN&amp;VAR:QUERY=RkZfU0hMRFJTX0VRKEFOTiwwLCwsLFVTRCk=&amp;WINDOW=FIRST_POPUP&amp;HEIGHT=450&amp;WIDTH=450&amp;START_MA","XIMIZED=FALSE&amp;VAR:CALENDAR=FIVEDAY&amp;VAR:SYMBOL=071887&amp;VAR:INDEX=0"}</definedName>
    <definedName name="_24__FDSAUDITLINK__" hidden="1">{"fdsup://directions/FAT Viewer?action=UPDATE&amp;creator=factset&amp;DYN_ARGS=TRUE&amp;DOC_NAME=FAT:FQL_AUDITING_CLIENT_TEMPLATE.FAT&amp;display_string=Audit&amp;VAR:KEY=EVKZSPWVUN&amp;VAR:QUERY=RkZfU0hMRFJTX0VRKEFOTiwwLCwsLFVTRCk=&amp;WINDOW=FIRST_POPUP&amp;HEIGHT=450&amp;WIDTH=450&amp;START_MA","XIMIZED=FALSE&amp;VAR:CALENDAR=FIVEDAY&amp;VAR:SYMBOL=071887&amp;VAR:INDEX=0"}</definedName>
    <definedName name="_240__FDSAUDITLINK__" localSheetId="0" hidden="1">{"fdsup://directions/FAT Viewer?action=UPDATE&amp;creator=factset&amp;DYN_ARGS=TRUE&amp;DOC_NAME=FAT:FQL_AUDITING_CLIENT_TEMPLATE.FAT&amp;display_string=Audit&amp;VAR:KEY=QHCNWBGDEJ&amp;VAR:QUERY=RkZfRU5UUlBSX1ZBTF9EQUlMWSg0MDY4MSw0MDY4MSwsLFVTRCwnRElMJyk=&amp;WINDOW=FIRST_POPUP&amp;HEIGH","T=450&amp;WIDTH=450&amp;START_MAXIMIZED=FALSE&amp;VAR:CALENDAR=FIVEDAY&amp;VAR:SYMBOL=267630&amp;VAR:INDEX=0"}</definedName>
    <definedName name="_240__FDSAUDITLINK__" hidden="1">{"fdsup://directions/FAT Viewer?action=UPDATE&amp;creator=factset&amp;DYN_ARGS=TRUE&amp;DOC_NAME=FAT:FQL_AUDITING_CLIENT_TEMPLATE.FAT&amp;display_string=Audit&amp;VAR:KEY=QHCNWBGDEJ&amp;VAR:QUERY=RkZfRU5UUlBSX1ZBTF9EQUlMWSg0MDY4MSw0MDY4MSwsLFVTRCwnRElMJyk=&amp;WINDOW=FIRST_POPUP&amp;HEIGH","T=450&amp;WIDTH=450&amp;START_MAXIMIZED=FALSE&amp;VAR:CALENDAR=FIVEDAY&amp;VAR:SYMBOL=267630&amp;VAR:INDEX=0"}</definedName>
    <definedName name="_241__FDSAUDITLINK__" localSheetId="0" hidden="1">{"fdsup://directions/FAT Viewer?action=UPDATE&amp;creator=factset&amp;DYN_ARGS=TRUE&amp;DOC_NAME=FAT:FQL_AUDITING_CLIENT_TEMPLATE.FAT&amp;display_string=Audit&amp;VAR:KEY=INIVKPYDER&amp;VAR:QUERY=RkZfRU5UUlBSX1ZBTF9EQUlMWSg0MDY4MSw0MDY4MSwsLFVTRCwnRElMJyk=&amp;WINDOW=FIRST_POPUP&amp;HEIGH","T=450&amp;WIDTH=450&amp;START_MAXIMIZED=FALSE&amp;VAR:CALENDAR=FIVEDAY&amp;VAR:SYMBOL=628021&amp;VAR:INDEX=0"}</definedName>
    <definedName name="_241__FDSAUDITLINK__" hidden="1">{"fdsup://directions/FAT Viewer?action=UPDATE&amp;creator=factset&amp;DYN_ARGS=TRUE&amp;DOC_NAME=FAT:FQL_AUDITING_CLIENT_TEMPLATE.FAT&amp;display_string=Audit&amp;VAR:KEY=INIVKPYDER&amp;VAR:QUERY=RkZfRU5UUlBSX1ZBTF9EQUlMWSg0MDY4MSw0MDY4MSwsLFVTRCwnRElMJyk=&amp;WINDOW=FIRST_POPUP&amp;HEIGH","T=450&amp;WIDTH=450&amp;START_MAXIMIZED=FALSE&amp;VAR:CALENDAR=FIVEDAY&amp;VAR:SYMBOL=628021&amp;VAR:INDEX=0"}</definedName>
    <definedName name="_242__FDSAUDITLINK__" localSheetId="0" hidden="1">{"fdsup://directions/FAT Viewer?action=UPDATE&amp;creator=factset&amp;DYN_ARGS=TRUE&amp;DOC_NAME=FAT:FQL_AUDITING_CLIENT_TEMPLATE.FAT&amp;display_string=Audit&amp;VAR:KEY=QLKZSRAVQB&amp;VAR:QUERY=RkZfRU5UUlBSX1ZBTF9EQUlMWSg0MDY4MSw0MDY4MSwsLFVTRCwnRElMJyk=&amp;WINDOW=FIRST_POPUP&amp;HEIGH","T=450&amp;WIDTH=450&amp;START_MAXIMIZED=FALSE&amp;VAR:CALENDAR=FIVEDAY&amp;VAR:SYMBOL=626778&amp;VAR:INDEX=0"}</definedName>
    <definedName name="_242__FDSAUDITLINK__" hidden="1">{"fdsup://directions/FAT Viewer?action=UPDATE&amp;creator=factset&amp;DYN_ARGS=TRUE&amp;DOC_NAME=FAT:FQL_AUDITING_CLIENT_TEMPLATE.FAT&amp;display_string=Audit&amp;VAR:KEY=QLKZSRAVQB&amp;VAR:QUERY=RkZfRU5UUlBSX1ZBTF9EQUlMWSg0MDY4MSw0MDY4MSwsLFVTRCwnRElMJyk=&amp;WINDOW=FIRST_POPUP&amp;HEIGH","T=450&amp;WIDTH=450&amp;START_MAXIMIZED=FALSE&amp;VAR:CALENDAR=FIVEDAY&amp;VAR:SYMBOL=626778&amp;VAR:INDEX=0"}</definedName>
    <definedName name="_243__FDSAUDITLINK__" localSheetId="0" hidden="1">{"fdsup://directions/FAT Viewer?action=UPDATE&amp;creator=factset&amp;DYN_ARGS=TRUE&amp;DOC_NAME=FAT:FQL_AUDITING_CLIENT_TEMPLATE.FAT&amp;display_string=Audit&amp;VAR:KEY=GDMPOPMBMJ&amp;VAR:QUERY=RkZfRU5UUlBSX1ZBTF9EQUlMWSg0MDY4MSw0MDY4MSwsLFVTRCwnRElMJyk=&amp;WINDOW=FIRST_POPUP&amp;HEIGH","T=450&amp;WIDTH=450&amp;START_MAXIMIZED=FALSE&amp;VAR:CALENDAR=FIVEDAY&amp;VAR:SYMBOL=289498&amp;VAR:INDEX=0"}</definedName>
    <definedName name="_243__FDSAUDITLINK__" hidden="1">{"fdsup://directions/FAT Viewer?action=UPDATE&amp;creator=factset&amp;DYN_ARGS=TRUE&amp;DOC_NAME=FAT:FQL_AUDITING_CLIENT_TEMPLATE.FAT&amp;display_string=Audit&amp;VAR:KEY=GDMPOPMBMJ&amp;VAR:QUERY=RkZfRU5UUlBSX1ZBTF9EQUlMWSg0MDY4MSw0MDY4MSwsLFVTRCwnRElMJyk=&amp;WINDOW=FIRST_POPUP&amp;HEIGH","T=450&amp;WIDTH=450&amp;START_MAXIMIZED=FALSE&amp;VAR:CALENDAR=FIVEDAY&amp;VAR:SYMBOL=289498&amp;VAR:INDEX=0"}</definedName>
    <definedName name="_244__FDSAUDITLINK__" localSheetId="0" hidden="1">{"fdsup://directions/FAT Viewer?action=UPDATE&amp;creator=factset&amp;DYN_ARGS=TRUE&amp;DOC_NAME=FAT:FQL_AUDITING_CLIENT_TEMPLATE.FAT&amp;display_string=Audit&amp;VAR:KEY=WNSBYJWVMV&amp;VAR:QUERY=RkZfRU5UUlBSX1ZBTF9EQUlMWSg0MDY4MSw0MDY4MSwsLFVTRCwnRElMJyk=&amp;WINDOW=FIRST_POPUP&amp;HEIGH","T=450&amp;WIDTH=450&amp;START_MAXIMIZED=FALSE&amp;VAR:CALENDAR=FIVEDAY&amp;VAR:SYMBOL=B01NXQ&amp;VAR:INDEX=0"}</definedName>
    <definedName name="_244__FDSAUDITLINK__" hidden="1">{"fdsup://directions/FAT Viewer?action=UPDATE&amp;creator=factset&amp;DYN_ARGS=TRUE&amp;DOC_NAME=FAT:FQL_AUDITING_CLIENT_TEMPLATE.FAT&amp;display_string=Audit&amp;VAR:KEY=WNSBYJWVMV&amp;VAR:QUERY=RkZfRU5UUlBSX1ZBTF9EQUlMWSg0MDY4MSw0MDY4MSwsLFVTRCwnRElMJyk=&amp;WINDOW=FIRST_POPUP&amp;HEIGH","T=450&amp;WIDTH=450&amp;START_MAXIMIZED=FALSE&amp;VAR:CALENDAR=FIVEDAY&amp;VAR:SYMBOL=B01NXQ&amp;VAR:INDEX=0"}</definedName>
    <definedName name="_245__FDSAUDITLINK__" localSheetId="0" hidden="1">{"fdsup://directions/FAT Viewer?action=UPDATE&amp;creator=factset&amp;DYN_ARGS=TRUE&amp;DOC_NAME=FAT:FQL_AUDITING_CLIENT_TEMPLATE.FAT&amp;display_string=Audit&amp;VAR:KEY=SDMXOJIZER&amp;VAR:QUERY=RkZfRU5UUlBSX1ZBTF9EQUlMWSg0MDY4MSw0MDY4MSwsLFVTRCwnRElMJyk=&amp;WINDOW=FIRST_POPUP&amp;HEIGH","T=450&amp;WIDTH=450&amp;START_MAXIMIZED=FALSE&amp;VAR:CALENDAR=FIVEDAY&amp;VAR:SYMBOL=311321&amp;VAR:INDEX=0"}</definedName>
    <definedName name="_245__FDSAUDITLINK__" hidden="1">{"fdsup://directions/FAT Viewer?action=UPDATE&amp;creator=factset&amp;DYN_ARGS=TRUE&amp;DOC_NAME=FAT:FQL_AUDITING_CLIENT_TEMPLATE.FAT&amp;display_string=Audit&amp;VAR:KEY=SDMXOJIZER&amp;VAR:QUERY=RkZfRU5UUlBSX1ZBTF9EQUlMWSg0MDY4MSw0MDY4MSwsLFVTRCwnRElMJyk=&amp;WINDOW=FIRST_POPUP&amp;HEIGH","T=450&amp;WIDTH=450&amp;START_MAXIMIZED=FALSE&amp;VAR:CALENDAR=FIVEDAY&amp;VAR:SYMBOL=311321&amp;VAR:INDEX=0"}</definedName>
    <definedName name="_246__FDSAUDITLINK__" localSheetId="0" hidden="1">{"fdsup://directions/FAT Viewer?action=UPDATE&amp;creator=factset&amp;DYN_ARGS=TRUE&amp;DOC_NAME=FAT:FQL_AUDITING_CLIENT_TEMPLATE.FAT&amp;display_string=Audit&amp;VAR:KEY=WFIJIJEBCL&amp;VAR:QUERY=RkZfRU5UUlBSX1ZBTF9EQUlMWSg0MDY4MSw0MDY4MSwsLFVTRCwnRElMJyk=&amp;WINDOW=FIRST_POPUP&amp;HEIGH","T=450&amp;WIDTH=450&amp;START_MAXIMIZED=FALSE&amp;VAR:CALENDAR=FIVEDAY&amp;VAR:SYMBOL=202464&amp;VAR:INDEX=0"}</definedName>
    <definedName name="_246__FDSAUDITLINK__" hidden="1">{"fdsup://directions/FAT Viewer?action=UPDATE&amp;creator=factset&amp;DYN_ARGS=TRUE&amp;DOC_NAME=FAT:FQL_AUDITING_CLIENT_TEMPLATE.FAT&amp;display_string=Audit&amp;VAR:KEY=WFIJIJEBCL&amp;VAR:QUERY=RkZfRU5UUlBSX1ZBTF9EQUlMWSg0MDY4MSw0MDY4MSwsLFVTRCwnRElMJyk=&amp;WINDOW=FIRST_POPUP&amp;HEIGH","T=450&amp;WIDTH=450&amp;START_MAXIMIZED=FALSE&amp;VAR:CALENDAR=FIVEDAY&amp;VAR:SYMBOL=202464&amp;VAR:INDEX=0"}</definedName>
    <definedName name="_247__123Graph_BCHART_1" localSheetId="0" hidden="1">#REF!</definedName>
    <definedName name="_247__123Graph_BCHART_1" localSheetId="6" hidden="1">#REF!</definedName>
    <definedName name="_247__123Graph_BCHART_1" hidden="1">#REF!</definedName>
    <definedName name="_247__FDSAUDITLINK__" localSheetId="0" hidden="1">{"fdsup://directions/FAT Viewer?action=UPDATE&amp;creator=factset&amp;DYN_ARGS=TRUE&amp;DOC_NAME=FAT:FQL_AUDITING_CLIENT_TEMPLATE.FAT&amp;display_string=Audit&amp;VAR:KEY=QPIRWBOFAH&amp;VAR:QUERY=RkZfRU5UUlBSX1ZBTF9EQUlMWSg0MDY4MSw0MDY4MSwsLFVTRCwnRElMJyk=&amp;WINDOW=FIRST_POPUP&amp;HEIGH","T=450&amp;WIDTH=450&amp;START_MAXIMIZED=FALSE&amp;VAR:CALENDAR=FIVEDAY&amp;VAR:SYMBOL=656565&amp;VAR:INDEX=0"}</definedName>
    <definedName name="_247__FDSAUDITLINK__" hidden="1">{"fdsup://directions/FAT Viewer?action=UPDATE&amp;creator=factset&amp;DYN_ARGS=TRUE&amp;DOC_NAME=FAT:FQL_AUDITING_CLIENT_TEMPLATE.FAT&amp;display_string=Audit&amp;VAR:KEY=QPIRWBOFAH&amp;VAR:QUERY=RkZfRU5UUlBSX1ZBTF9EQUlMWSg0MDY4MSw0MDY4MSwsLFVTRCwnRElMJyk=&amp;WINDOW=FIRST_POPUP&amp;HEIGH","T=450&amp;WIDTH=450&amp;START_MAXIMIZED=FALSE&amp;VAR:CALENDAR=FIVEDAY&amp;VAR:SYMBOL=656565&amp;VAR:INDEX=0"}</definedName>
    <definedName name="_248__FDSAUDITLINK__" localSheetId="0" hidden="1">{"fdsup://directions/FAT Viewer?action=UPDATE&amp;creator=factset&amp;DYN_ARGS=TRUE&amp;DOC_NAME=FAT:FQL_AUDITING_CLIENT_TEMPLATE.FAT&amp;display_string=Audit&amp;VAR:KEY=ONULSPOBWH&amp;VAR:QUERY=RkZfRU5UUlBSX1ZBTF9EQUlMWSg0MDY4MSw0MDY4MSwsLFVTRCwnRElMJyk=&amp;WINDOW=FIRST_POPUP&amp;HEIGH","T=450&amp;WIDTH=450&amp;START_MAXIMIZED=FALSE&amp;VAR:CALENDAR=FIVEDAY&amp;VAR:SYMBOL=B61D2N&amp;VAR:INDEX=0"}</definedName>
    <definedName name="_248__FDSAUDITLINK__" hidden="1">{"fdsup://directions/FAT Viewer?action=UPDATE&amp;creator=factset&amp;DYN_ARGS=TRUE&amp;DOC_NAME=FAT:FQL_AUDITING_CLIENT_TEMPLATE.FAT&amp;display_string=Audit&amp;VAR:KEY=ONULSPOBWH&amp;VAR:QUERY=RkZfRU5UUlBSX1ZBTF9EQUlMWSg0MDY4MSw0MDY4MSwsLFVTRCwnRElMJyk=&amp;WINDOW=FIRST_POPUP&amp;HEIGH","T=450&amp;WIDTH=450&amp;START_MAXIMIZED=FALSE&amp;VAR:CALENDAR=FIVEDAY&amp;VAR:SYMBOL=B61D2N&amp;VAR:INDEX=0"}</definedName>
    <definedName name="_249__FDSAUDITLINK__" localSheetId="0" hidden="1">{"fdsup://directions/FAT Viewer?action=UPDATE&amp;creator=factset&amp;DYN_ARGS=TRUE&amp;DOC_NAME=FAT:FQL_AUDITING_CLIENT_TEMPLATE.FAT&amp;display_string=Audit&amp;VAR:KEY=ONCBSVSLIR&amp;VAR:QUERY=RkZfU0hMRFJTX0VRKEFOTiw0MDY4MSw0MDY4MSwsLFVTRCk=&amp;WINDOW=FIRST_POPUP&amp;HEIGHT=450&amp;WIDTH=","450&amp;START_MAXIMIZED=FALSE&amp;VAR:CALENDAR=FIVEDAY&amp;VAR:SYMBOL=315445&amp;VAR:INDEX=0"}</definedName>
    <definedName name="_249__FDSAUDITLINK__" hidden="1">{"fdsup://directions/FAT Viewer?action=UPDATE&amp;creator=factset&amp;DYN_ARGS=TRUE&amp;DOC_NAME=FAT:FQL_AUDITING_CLIENT_TEMPLATE.FAT&amp;display_string=Audit&amp;VAR:KEY=ONCBSVSLIR&amp;VAR:QUERY=RkZfU0hMRFJTX0VRKEFOTiw0MDY4MSw0MDY4MSwsLFVTRCk=&amp;WINDOW=FIRST_POPUP&amp;HEIGHT=450&amp;WIDTH=","450&amp;START_MAXIMIZED=FALSE&amp;VAR:CALENDAR=FIVEDAY&amp;VAR:SYMBOL=315445&amp;VAR:INDEX=0"}</definedName>
    <definedName name="_25__123Graph_AChart_1J" localSheetId="16" hidden="1">#REF!</definedName>
    <definedName name="_25__FDSAUDITLINK__" localSheetId="0" hidden="1">{"fdsup://directions/FAT Viewer?action=UPDATE&amp;creator=factset&amp;DYN_ARGS=TRUE&amp;DOC_NAME=FAT:FQL_AUDITING_CLIENT_TEMPLATE.FAT&amp;display_string=Audit&amp;VAR:KEY=MBYHOFKHGR&amp;VAR:QUERY=RkZfU0hMRFJTX0VRKEFOTiwwLCwsLFVTRCk=&amp;WINDOW=FIRST_POPUP&amp;HEIGHT=450&amp;WIDTH=450&amp;START_MA","XIMIZED=FALSE&amp;VAR:CALENDAR=FIVEDAY&amp;VAR:SYMBOL=005665&amp;VAR:INDEX=0"}</definedName>
    <definedName name="_25__FDSAUDITLINK__" hidden="1">{"fdsup://directions/FAT Viewer?action=UPDATE&amp;creator=factset&amp;DYN_ARGS=TRUE&amp;DOC_NAME=FAT:FQL_AUDITING_CLIENT_TEMPLATE.FAT&amp;display_string=Audit&amp;VAR:KEY=MBYHOFKHGR&amp;VAR:QUERY=RkZfU0hMRFJTX0VRKEFOTiwwLCwsLFVTRCk=&amp;WINDOW=FIRST_POPUP&amp;HEIGHT=450&amp;WIDTH=450&amp;START_MA","XIMIZED=FALSE&amp;VAR:CALENDAR=FIVEDAY&amp;VAR:SYMBOL=005665&amp;VAR:INDEX=0"}</definedName>
    <definedName name="_250__FDSAUDITLINK__" localSheetId="0" hidden="1">{"fdsup://directions/FAT Viewer?action=UPDATE&amp;creator=factset&amp;DYN_ARGS=TRUE&amp;DOC_NAME=FAT:FQL_AUDITING_CLIENT_TEMPLATE.FAT&amp;display_string=Audit&amp;VAR:KEY=ATUZGDAZIN&amp;VAR:QUERY=RkZfU0hMRFJTX0VRKEFOTiw0MDY4MSw0MDY4MSwsLFVTRCk=&amp;WINDOW=FIRST_POPUP&amp;HEIGHT=450&amp;WIDTH=","450&amp;START_MAXIMIZED=FALSE&amp;VAR:CALENDAR=FIVEDAY&amp;VAR:SYMBOL=NEM&amp;VAR:INDEX=0"}</definedName>
    <definedName name="_250__FDSAUDITLINK__" hidden="1">{"fdsup://directions/FAT Viewer?action=UPDATE&amp;creator=factset&amp;DYN_ARGS=TRUE&amp;DOC_NAME=FAT:FQL_AUDITING_CLIENT_TEMPLATE.FAT&amp;display_string=Audit&amp;VAR:KEY=ATUZGDAZIN&amp;VAR:QUERY=RkZfU0hMRFJTX0VRKEFOTiw0MDY4MSw0MDY4MSwsLFVTRCk=&amp;WINDOW=FIRST_POPUP&amp;HEIGHT=450&amp;WIDTH=","450&amp;START_MAXIMIZED=FALSE&amp;VAR:CALENDAR=FIVEDAY&amp;VAR:SYMBOL=NEM&amp;VAR:INDEX=0"}</definedName>
    <definedName name="_251__FDSAUDITLINK__" localSheetId="0" hidden="1">{"fdsup://directions/FAT Viewer?action=UPDATE&amp;creator=factset&amp;DYN_ARGS=TRUE&amp;DOC_NAME=FAT:FQL_AUDITING_CLIENT_TEMPLATE.FAT&amp;display_string=Audit&amp;VAR:KEY=SPEBONIDON&amp;VAR:QUERY=RkZfU0hMRFJTX0VRKEFOTiw0MDY4MSw0MDY4MSwsLFVTRCk=&amp;WINDOW=FIRST_POPUP&amp;HEIGHT=450&amp;WIDTH=","450&amp;START_MAXIMIZED=FALSE&amp;VAR:CALENDAR=FIVEDAY&amp;VAR:SYMBOL=663710&amp;VAR:INDEX=0"}</definedName>
    <definedName name="_251__FDSAUDITLINK__" hidden="1">{"fdsup://directions/FAT Viewer?action=UPDATE&amp;creator=factset&amp;DYN_ARGS=TRUE&amp;DOC_NAME=FAT:FQL_AUDITING_CLIENT_TEMPLATE.FAT&amp;display_string=Audit&amp;VAR:KEY=SPEBONIDON&amp;VAR:QUERY=RkZfU0hMRFJTX0VRKEFOTiw0MDY4MSw0MDY4MSwsLFVTRCk=&amp;WINDOW=FIRST_POPUP&amp;HEIGHT=450&amp;WIDTH=","450&amp;START_MAXIMIZED=FALSE&amp;VAR:CALENDAR=FIVEDAY&amp;VAR:SYMBOL=663710&amp;VAR:INDEX=0"}</definedName>
    <definedName name="_252__FDSAUDITLINK__" localSheetId="0" hidden="1">{"fdsup://directions/FAT Viewer?action=UPDATE&amp;creator=factset&amp;DYN_ARGS=TRUE&amp;DOC_NAME=FAT:FQL_AUDITING_CLIENT_TEMPLATE.FAT&amp;display_string=Audit&amp;VAR:KEY=QFCVYHIDYH&amp;VAR:QUERY=RkZfU0hMRFJTX0VRKEFOTiw0MDY4MSw0MDY4MSwsLFVTRCk=&amp;WINDOW=FIRST_POPUP&amp;HEIGHT=450&amp;WIDTH=","450&amp;START_MAXIMIZED=FALSE&amp;VAR:CALENDAR=FIVEDAY&amp;VAR:SYMBOL=B03Z84&amp;VAR:INDEX=0"}</definedName>
    <definedName name="_252__FDSAUDITLINK__" hidden="1">{"fdsup://directions/FAT Viewer?action=UPDATE&amp;creator=factset&amp;DYN_ARGS=TRUE&amp;DOC_NAME=FAT:FQL_AUDITING_CLIENT_TEMPLATE.FAT&amp;display_string=Audit&amp;VAR:KEY=QFCVYHIDYH&amp;VAR:QUERY=RkZfU0hMRFJTX0VRKEFOTiw0MDY4MSw0MDY4MSwsLFVTRCk=&amp;WINDOW=FIRST_POPUP&amp;HEIGHT=450&amp;WIDTH=","450&amp;START_MAXIMIZED=FALSE&amp;VAR:CALENDAR=FIVEDAY&amp;VAR:SYMBOL=B03Z84&amp;VAR:INDEX=0"}</definedName>
    <definedName name="_253__FDSAUDITLINK__" localSheetId="0" hidden="1">{"fdsup://directions/FAT Viewer?action=UPDATE&amp;creator=factset&amp;DYN_ARGS=TRUE&amp;DOC_NAME=FAT:FQL_AUDITING_CLIENT_TEMPLATE.FAT&amp;display_string=Audit&amp;VAR:KEY=AXSLGXERGD&amp;VAR:QUERY=RkZfU0hMRFJTX0VRKEFOTiw0MDY4MSw0MDY4MSwsLFVTRCk=&amp;WINDOW=FIRST_POPUP&amp;HEIGHT=450&amp;WIDTH=","450&amp;START_MAXIMIZED=FALSE&amp;VAR:CALENDAR=FIVEDAY&amp;VAR:SYMBOL=244664&amp;VAR:INDEX=0"}</definedName>
    <definedName name="_253__FDSAUDITLINK__" hidden="1">{"fdsup://directions/FAT Viewer?action=UPDATE&amp;creator=factset&amp;DYN_ARGS=TRUE&amp;DOC_NAME=FAT:FQL_AUDITING_CLIENT_TEMPLATE.FAT&amp;display_string=Audit&amp;VAR:KEY=AXSLGXERGD&amp;VAR:QUERY=RkZfU0hMRFJTX0VRKEFOTiw0MDY4MSw0MDY4MSwsLFVTRCk=&amp;WINDOW=FIRST_POPUP&amp;HEIGHT=450&amp;WIDTH=","450&amp;START_MAXIMIZED=FALSE&amp;VAR:CALENDAR=FIVEDAY&amp;VAR:SYMBOL=244664&amp;VAR:INDEX=0"}</definedName>
    <definedName name="_254__FDSAUDITLINK__" localSheetId="0" hidden="1">{"fdsup://directions/FAT Viewer?action=UPDATE&amp;creator=factset&amp;DYN_ARGS=TRUE&amp;DOC_NAME=FAT:FQL_AUDITING_CLIENT_TEMPLATE.FAT&amp;display_string=Audit&amp;VAR:KEY=YPIPEZUFIF&amp;VAR:QUERY=RkZfU0hMRFJTX0VRKEFOTiw0MDY4MSw0MDY4MSwsLFVTRCk=&amp;WINDOW=FIRST_POPUP&amp;HEIGHT=450&amp;WIDTH=","450&amp;START_MAXIMIZED=FALSE&amp;VAR:CALENDAR=FIVEDAY&amp;VAR:SYMBOL=641056&amp;VAR:INDEX=0"}</definedName>
    <definedName name="_254__FDSAUDITLINK__" hidden="1">{"fdsup://directions/FAT Viewer?action=UPDATE&amp;creator=factset&amp;DYN_ARGS=TRUE&amp;DOC_NAME=FAT:FQL_AUDITING_CLIENT_TEMPLATE.FAT&amp;display_string=Audit&amp;VAR:KEY=YPIPEZUFIF&amp;VAR:QUERY=RkZfU0hMRFJTX0VRKEFOTiw0MDY4MSw0MDY4MSwsLFVTRCk=&amp;WINDOW=FIRST_POPUP&amp;HEIGHT=450&amp;WIDTH=","450&amp;START_MAXIMIZED=FALSE&amp;VAR:CALENDAR=FIVEDAY&amp;VAR:SYMBOL=641056&amp;VAR:INDEX=0"}</definedName>
    <definedName name="_255__FDSAUDITLINK__" localSheetId="0" hidden="1">{"fdsup://directions/FAT Viewer?action=UPDATE&amp;creator=factset&amp;DYN_ARGS=TRUE&amp;DOC_NAME=FAT:FQL_AUDITING_CLIENT_TEMPLATE.FAT&amp;display_string=Audit&amp;VAR:KEY=KRYNEVMTKT&amp;VAR:QUERY=RkZfU0hMRFJTX0VRKEFOTiw0MDY4MSw0MDY4MSwsLFVTRCk=&amp;WINDOW=FIRST_POPUP&amp;HEIGHT=450&amp;WIDTH=","450&amp;START_MAXIMIZED=FALSE&amp;VAR:CALENDAR=FIVEDAY&amp;VAR:SYMBOL=B11Z22&amp;VAR:INDEX=0"}</definedName>
    <definedName name="_255__FDSAUDITLINK__" hidden="1">{"fdsup://directions/FAT Viewer?action=UPDATE&amp;creator=factset&amp;DYN_ARGS=TRUE&amp;DOC_NAME=FAT:FQL_AUDITING_CLIENT_TEMPLATE.FAT&amp;display_string=Audit&amp;VAR:KEY=KRYNEVMTKT&amp;VAR:QUERY=RkZfU0hMRFJTX0VRKEFOTiw0MDY4MSw0MDY4MSwsLFVTRCk=&amp;WINDOW=FIRST_POPUP&amp;HEIGHT=450&amp;WIDTH=","450&amp;START_MAXIMIZED=FALSE&amp;VAR:CALENDAR=FIVEDAY&amp;VAR:SYMBOL=B11Z22&amp;VAR:INDEX=0"}</definedName>
    <definedName name="_256__FDSAUDITLINK__" localSheetId="0" hidden="1">{"fdsup://directions/FAT Viewer?action=UPDATE&amp;creator=factset&amp;DYN_ARGS=TRUE&amp;DOC_NAME=FAT:FQL_AUDITING_CLIENT_TEMPLATE.FAT&amp;display_string=Audit&amp;VAR:KEY=QRQLKHIBSB&amp;VAR:QUERY=RkZfU0hMRFJTX0VRKEFOTiw0MDY4MSw0MDY4MSwsLFVTRCk=&amp;WINDOW=FIRST_POPUP&amp;HEIGHT=450&amp;WIDTH=","450&amp;START_MAXIMIZED=FALSE&amp;VAR:CALENDAR=FIVEDAY&amp;VAR:SYMBOL=267630&amp;VAR:INDEX=0"}</definedName>
    <definedName name="_256__FDSAUDITLINK__" hidden="1">{"fdsup://directions/FAT Viewer?action=UPDATE&amp;creator=factset&amp;DYN_ARGS=TRUE&amp;DOC_NAME=FAT:FQL_AUDITING_CLIENT_TEMPLATE.FAT&amp;display_string=Audit&amp;VAR:KEY=QRQLKHIBSB&amp;VAR:QUERY=RkZfU0hMRFJTX0VRKEFOTiw0MDY4MSw0MDY4MSwsLFVTRCk=&amp;WINDOW=FIRST_POPUP&amp;HEIGHT=450&amp;WIDTH=","450&amp;START_MAXIMIZED=FALSE&amp;VAR:CALENDAR=FIVEDAY&amp;VAR:SYMBOL=267630&amp;VAR:INDEX=0"}</definedName>
    <definedName name="_257__FDSAUDITLINK__" localSheetId="0" hidden="1">{"fdsup://directions/FAT Viewer?action=UPDATE&amp;creator=factset&amp;DYN_ARGS=TRUE&amp;DOC_NAME=FAT:FQL_AUDITING_CLIENT_TEMPLATE.FAT&amp;display_string=Audit&amp;VAR:KEY=MHQHABUZEV&amp;VAR:QUERY=RkZfU0hMRFJTX0VRKEFOTiw0MDY4MSw0MDY4MSwsLFVTRCk=&amp;WINDOW=FIRST_POPUP&amp;HEIGHT=450&amp;WIDTH=","450&amp;START_MAXIMIZED=FALSE&amp;VAR:CALENDAR=FIVEDAY&amp;VAR:SYMBOL=628021&amp;VAR:INDEX=0"}</definedName>
    <definedName name="_257__FDSAUDITLINK__" hidden="1">{"fdsup://directions/FAT Viewer?action=UPDATE&amp;creator=factset&amp;DYN_ARGS=TRUE&amp;DOC_NAME=FAT:FQL_AUDITING_CLIENT_TEMPLATE.FAT&amp;display_string=Audit&amp;VAR:KEY=MHQHABUZEV&amp;VAR:QUERY=RkZfU0hMRFJTX0VRKEFOTiw0MDY4MSw0MDY4MSwsLFVTRCk=&amp;WINDOW=FIRST_POPUP&amp;HEIGHT=450&amp;WIDTH=","450&amp;START_MAXIMIZED=FALSE&amp;VAR:CALENDAR=FIVEDAY&amp;VAR:SYMBOL=628021&amp;VAR:INDEX=0"}</definedName>
    <definedName name="_258__FDSAUDITLINK__" localSheetId="0" hidden="1">{"fdsup://directions/FAT Viewer?action=UPDATE&amp;creator=factset&amp;DYN_ARGS=TRUE&amp;DOC_NAME=FAT:FQL_AUDITING_CLIENT_TEMPLATE.FAT&amp;display_string=Audit&amp;VAR:KEY=YXONYJUVOF&amp;VAR:QUERY=RkZfU0hMRFJTX0VRKEFOTiw0MDY4MSw0MDY4MSwsLFVTRCk=&amp;WINDOW=FIRST_POPUP&amp;HEIGHT=450&amp;WIDTH=","450&amp;START_MAXIMIZED=FALSE&amp;VAR:CALENDAR=FIVEDAY&amp;VAR:SYMBOL=626778&amp;VAR:INDEX=0"}</definedName>
    <definedName name="_258__FDSAUDITLINK__" hidden="1">{"fdsup://directions/FAT Viewer?action=UPDATE&amp;creator=factset&amp;DYN_ARGS=TRUE&amp;DOC_NAME=FAT:FQL_AUDITING_CLIENT_TEMPLATE.FAT&amp;display_string=Audit&amp;VAR:KEY=YXONYJUVOF&amp;VAR:QUERY=RkZfU0hMRFJTX0VRKEFOTiw0MDY4MSw0MDY4MSwsLFVTRCk=&amp;WINDOW=FIRST_POPUP&amp;HEIGHT=450&amp;WIDTH=","450&amp;START_MAXIMIZED=FALSE&amp;VAR:CALENDAR=FIVEDAY&amp;VAR:SYMBOL=626778&amp;VAR:INDEX=0"}</definedName>
    <definedName name="_259__FDSAUDITLINK__" localSheetId="0" hidden="1">{"fdsup://directions/FAT Viewer?action=UPDATE&amp;creator=factset&amp;DYN_ARGS=TRUE&amp;DOC_NAME=FAT:FQL_AUDITING_CLIENT_TEMPLATE.FAT&amp;display_string=Audit&amp;VAR:KEY=YHKFIPIDKN&amp;VAR:QUERY=RkZfU0hMRFJTX0VRKEFOTiw0MDY4MSw0MDY4MSwsLFVTRCk=&amp;WINDOW=FIRST_POPUP&amp;HEIGHT=450&amp;WIDTH=","450&amp;START_MAXIMIZED=FALSE&amp;VAR:CALENDAR=FIVEDAY&amp;VAR:SYMBOL=B01NXQ&amp;VAR:INDEX=0"}</definedName>
    <definedName name="_259__FDSAUDITLINK__" hidden="1">{"fdsup://directions/FAT Viewer?action=UPDATE&amp;creator=factset&amp;DYN_ARGS=TRUE&amp;DOC_NAME=FAT:FQL_AUDITING_CLIENT_TEMPLATE.FAT&amp;display_string=Audit&amp;VAR:KEY=YHKFIPIDKN&amp;VAR:QUERY=RkZfU0hMRFJTX0VRKEFOTiw0MDY4MSw0MDY4MSwsLFVTRCk=&amp;WINDOW=FIRST_POPUP&amp;HEIGHT=450&amp;WIDTH=","450&amp;START_MAXIMIZED=FALSE&amp;VAR:CALENDAR=FIVEDAY&amp;VAR:SYMBOL=B01NXQ&amp;VAR:INDEX=0"}</definedName>
    <definedName name="_26__FDSAUDITLINK__" localSheetId="0" hidden="1">{"fdsup://directions/FAT Viewer?action=UPDATE&amp;creator=factset&amp;DYN_ARGS=TRUE&amp;DOC_NAME=FAT:FQL_AUDITING_CLIENT_TEMPLATE.FAT&amp;display_string=Audit&amp;VAR:KEY=IVAXUZQJQV&amp;VAR:QUERY=RkZfU0hMRFJTX0VRKEFOTiwwLCwsLFVTRCk=&amp;WINDOW=FIRST_POPUP&amp;HEIGHT=450&amp;WIDTH=450&amp;START_MA","XIMIZED=FALSE&amp;VAR:CALENDAR=FIVEDAY&amp;VAR:SYMBOL=B1XCBX&amp;VAR:INDEX=0"}</definedName>
    <definedName name="_26__FDSAUDITLINK__" hidden="1">{"fdsup://directions/FAT Viewer?action=UPDATE&amp;creator=factset&amp;DYN_ARGS=TRUE&amp;DOC_NAME=FAT:FQL_AUDITING_CLIENT_TEMPLATE.FAT&amp;display_string=Audit&amp;VAR:KEY=IVAXUZQJQV&amp;VAR:QUERY=RkZfU0hMRFJTX0VRKEFOTiwwLCwsLFVTRCk=&amp;WINDOW=FIRST_POPUP&amp;HEIGHT=450&amp;WIDTH=450&amp;START_MA","XIMIZED=FALSE&amp;VAR:CALENDAR=FIVEDAY&amp;VAR:SYMBOL=B1XCBX&amp;VAR:INDEX=0"}</definedName>
    <definedName name="_260__FDSAUDITLINK__" localSheetId="0" hidden="1">{"fdsup://directions/FAT Viewer?action=UPDATE&amp;creator=factset&amp;DYN_ARGS=TRUE&amp;DOC_NAME=FAT:FQL_AUDITING_CLIENT_TEMPLATE.FAT&amp;display_string=Audit&amp;VAR:KEY=WRARKPWFGV&amp;VAR:QUERY=RkZfU0hMRFJTX0VRKEFOTiw0MDY4MSw0MDY4MSwsLFVTRCk=&amp;WINDOW=FIRST_POPUP&amp;HEIGHT=450&amp;WIDTH=","450&amp;START_MAXIMIZED=FALSE&amp;VAR:CALENDAR=FIVEDAY&amp;VAR:SYMBOL=311321&amp;VAR:INDEX=0"}</definedName>
    <definedName name="_260__FDSAUDITLINK__" hidden="1">{"fdsup://directions/FAT Viewer?action=UPDATE&amp;creator=factset&amp;DYN_ARGS=TRUE&amp;DOC_NAME=FAT:FQL_AUDITING_CLIENT_TEMPLATE.FAT&amp;display_string=Audit&amp;VAR:KEY=WRARKPWFGV&amp;VAR:QUERY=RkZfU0hMRFJTX0VRKEFOTiw0MDY4MSw0MDY4MSwsLFVTRCk=&amp;WINDOW=FIRST_POPUP&amp;HEIGHT=450&amp;WIDTH=","450&amp;START_MAXIMIZED=FALSE&amp;VAR:CALENDAR=FIVEDAY&amp;VAR:SYMBOL=311321&amp;VAR:INDEX=0"}</definedName>
    <definedName name="_261__FDSAUDITLINK__" localSheetId="0" hidden="1">{"fdsup://directions/FAT Viewer?action=UPDATE&amp;creator=factset&amp;DYN_ARGS=TRUE&amp;DOC_NAME=FAT:FQL_AUDITING_CLIENT_TEMPLATE.FAT&amp;display_string=Audit&amp;VAR:KEY=KTAJWZEVWF&amp;VAR:QUERY=RkZfU0hMRFJTX0VRKEFOTiw0MDY4MSw0MDY4MSwsLFVTRCk=&amp;WINDOW=FIRST_POPUP&amp;HEIGHT=450&amp;WIDTH=","450&amp;START_MAXIMIZED=FALSE&amp;VAR:CALENDAR=FIVEDAY&amp;VAR:SYMBOL=202464&amp;VAR:INDEX=0"}</definedName>
    <definedName name="_261__FDSAUDITLINK__" hidden="1">{"fdsup://directions/FAT Viewer?action=UPDATE&amp;creator=factset&amp;DYN_ARGS=TRUE&amp;DOC_NAME=FAT:FQL_AUDITING_CLIENT_TEMPLATE.FAT&amp;display_string=Audit&amp;VAR:KEY=KTAJWZEVWF&amp;VAR:QUERY=RkZfU0hMRFJTX0VRKEFOTiw0MDY4MSw0MDY4MSwsLFVTRCk=&amp;WINDOW=FIRST_POPUP&amp;HEIGHT=450&amp;WIDTH=","450&amp;START_MAXIMIZED=FALSE&amp;VAR:CALENDAR=FIVEDAY&amp;VAR:SYMBOL=202464&amp;VAR:INDEX=0"}</definedName>
    <definedName name="_262__FDSAUDITLINK__" localSheetId="0" hidden="1">{"fdsup://directions/FAT Viewer?action=UPDATE&amp;creator=factset&amp;DYN_ARGS=TRUE&amp;DOC_NAME=FAT:FQL_AUDITING_CLIENT_TEMPLATE.FAT&amp;display_string=Audit&amp;VAR:KEY=GZWJCLAJEV&amp;VAR:QUERY=RkZfU0hMRFJTX0VRKEFOTiw0MDY4MSw0MDY4MSwsLFVTRCk=&amp;WINDOW=FIRST_POPUP&amp;HEIGHT=450&amp;WIDTH=","450&amp;START_MAXIMIZED=FALSE&amp;VAR:CALENDAR=FIVEDAY&amp;VAR:SYMBOL=656565&amp;VAR:INDEX=0"}</definedName>
    <definedName name="_262__FDSAUDITLINK__" hidden="1">{"fdsup://directions/FAT Viewer?action=UPDATE&amp;creator=factset&amp;DYN_ARGS=TRUE&amp;DOC_NAME=FAT:FQL_AUDITING_CLIENT_TEMPLATE.FAT&amp;display_string=Audit&amp;VAR:KEY=GZWJCLAJEV&amp;VAR:QUERY=RkZfU0hMRFJTX0VRKEFOTiw0MDY4MSw0MDY4MSwsLFVTRCk=&amp;WINDOW=FIRST_POPUP&amp;HEIGHT=450&amp;WIDTH=","450&amp;START_MAXIMIZED=FALSE&amp;VAR:CALENDAR=FIVEDAY&amp;VAR:SYMBOL=656565&amp;VAR:INDEX=0"}</definedName>
    <definedName name="_263__123Graph_BCHART_10" localSheetId="0" hidden="1">#REF!</definedName>
    <definedName name="_263__123Graph_BCHART_10" hidden="1">#REF!</definedName>
    <definedName name="_263__FDSAUDITLINK__" localSheetId="0" hidden="1">{"fdsup://directions/FAT Viewer?action=UPDATE&amp;creator=factset&amp;DYN_ARGS=TRUE&amp;DOC_NAME=FAT:FQL_AUDITING_CLIENT_TEMPLATE.FAT&amp;display_string=Audit&amp;VAR:KEY=AHSRUJOVGF&amp;VAR:QUERY=RkZfU0hMRFJTX0VRKEFOTiw0MDY4MSw0MDY4MSwsLFVTRCk=&amp;WINDOW=FIRST_POPUP&amp;HEIGHT=450&amp;WIDTH=","450&amp;START_MAXIMIZED=FALSE&amp;VAR:CALENDAR=FIVEDAY&amp;VAR:SYMBOL=B61D2N&amp;VAR:INDEX=0"}</definedName>
    <definedName name="_263__FDSAUDITLINK__" hidden="1">{"fdsup://directions/FAT Viewer?action=UPDATE&amp;creator=factset&amp;DYN_ARGS=TRUE&amp;DOC_NAME=FAT:FQL_AUDITING_CLIENT_TEMPLATE.FAT&amp;display_string=Audit&amp;VAR:KEY=AHSRUJOVGF&amp;VAR:QUERY=RkZfU0hMRFJTX0VRKEFOTiw0MDY4MSw0MDY4MSwsLFVTRCk=&amp;WINDOW=FIRST_POPUP&amp;HEIGHT=450&amp;WIDTH=","450&amp;START_MAXIMIZED=FALSE&amp;VAR:CALENDAR=FIVEDAY&amp;VAR:SYMBOL=B61D2N&amp;VAR:INDEX=0"}</definedName>
    <definedName name="_264__FDSAUDITLINK__" localSheetId="0" hidden="1">{"fdsup://directions/FAT Viewer?action=UPDATE&amp;creator=factset&amp;DYN_ARGS=TRUE&amp;DOC_NAME=FAT:FQL_AUDITING_CLIENT_TEMPLATE.FAT&amp;display_string=Audit&amp;VAR:KEY=BQBQHCLUJI&amp;VAR:QUERY=RkZfU0hMRFJTX0VRKEFOTiwyMDEwLDQwNjgxLCwsVVNEKQ==&amp;WINDOW=FIRST_POPUP&amp;HEIGHT=450&amp;WIDTH=","450&amp;START_MAXIMIZED=FALSE&amp;VAR:CALENDAR=FIVEDAY&amp;VAR:SYMBOL=B61D2N&amp;VAR:INDEX=0"}</definedName>
    <definedName name="_264__FDSAUDITLINK__" hidden="1">{"fdsup://directions/FAT Viewer?action=UPDATE&amp;creator=factset&amp;DYN_ARGS=TRUE&amp;DOC_NAME=FAT:FQL_AUDITING_CLIENT_TEMPLATE.FAT&amp;display_string=Audit&amp;VAR:KEY=BQBQHCLUJI&amp;VAR:QUERY=RkZfU0hMRFJTX0VRKEFOTiwyMDEwLDQwNjgxLCwsVVNEKQ==&amp;WINDOW=FIRST_POPUP&amp;HEIGHT=450&amp;WIDTH=","450&amp;START_MAXIMIZED=FALSE&amp;VAR:CALENDAR=FIVEDAY&amp;VAR:SYMBOL=B61D2N&amp;VAR:INDEX=0"}</definedName>
    <definedName name="_265__FDSAUDITLINK__" localSheetId="0" hidden="1">{"fdsup://directions/FAT Viewer?action=UPDATE&amp;creator=factset&amp;DYN_ARGS=TRUE&amp;DOC_NAME=FAT:FQL_AUDITING_CLIENT_TEMPLATE.FAT&amp;display_string=Audit&amp;VAR:KEY=ZKHQJOTSZE&amp;VAR:QUERY=RkZfU0hMRFJTX0VRKEFOTiwyMDEwLDIwMTAsLCxVU0Qp&amp;WINDOW=FIRST_POPUP&amp;HEIGHT=450&amp;WIDTH=450&amp;","START_MAXIMIZED=FALSE&amp;VAR:CALENDAR=FIVEDAY&amp;VAR:SYMBOL=B61D2N&amp;VAR:INDEX=0"}</definedName>
    <definedName name="_265__FDSAUDITLINK__" hidden="1">{"fdsup://directions/FAT Viewer?action=UPDATE&amp;creator=factset&amp;DYN_ARGS=TRUE&amp;DOC_NAME=FAT:FQL_AUDITING_CLIENT_TEMPLATE.FAT&amp;display_string=Audit&amp;VAR:KEY=ZKHQJOTSZE&amp;VAR:QUERY=RkZfU0hMRFJTX0VRKEFOTiwyMDEwLDIwMTAsLCxVU0Qp&amp;WINDOW=FIRST_POPUP&amp;HEIGHT=450&amp;WIDTH=450&amp;","START_MAXIMIZED=FALSE&amp;VAR:CALENDAR=FIVEDAY&amp;VAR:SYMBOL=B61D2N&amp;VAR:INDEX=0"}</definedName>
    <definedName name="_266__FDSAUDITLINK__" localSheetId="0" hidden="1">{"fdsup://directions/FAT Viewer?action=UPDATE&amp;creator=factset&amp;DYN_ARGS=TRUE&amp;DOC_NAME=FAT:FQL_AUDITING_CLIENT_TEMPLATE.FAT&amp;display_string=Audit&amp;VAR:KEY=PYNITERGPE&amp;VAR:QUERY=RkZfU0hMRFJTX0VRKEFOTiwyMDExLDIwMTEsLCxVU0Qp&amp;WINDOW=FIRST_POPUP&amp;HEIGHT=450&amp;WIDTH=450&amp;","START_MAXIMIZED=FALSE&amp;VAR:CALENDAR=FIVEDAY&amp;VAR:SYMBOL=B61D2N&amp;VAR:INDEX=0"}</definedName>
    <definedName name="_266__FDSAUDITLINK__" hidden="1">{"fdsup://directions/FAT Viewer?action=UPDATE&amp;creator=factset&amp;DYN_ARGS=TRUE&amp;DOC_NAME=FAT:FQL_AUDITING_CLIENT_TEMPLATE.FAT&amp;display_string=Audit&amp;VAR:KEY=PYNITERGPE&amp;VAR:QUERY=RkZfU0hMRFJTX0VRKEFOTiwyMDExLDIwMTEsLCxVU0Qp&amp;WINDOW=FIRST_POPUP&amp;HEIGHT=450&amp;WIDTH=450&amp;","START_MAXIMIZED=FALSE&amp;VAR:CALENDAR=FIVEDAY&amp;VAR:SYMBOL=B61D2N&amp;VAR:INDEX=0"}</definedName>
    <definedName name="_267__FDSAUDITLINK__" localSheetId="0" hidden="1">{"fdsup://directions/FAT Viewer?action=UPDATE&amp;creator=factset&amp;DYN_ARGS=TRUE&amp;DOC_NAME=FAT:FQL_AUDITING_CLIENT_TEMPLATE.FAT&amp;display_string=Audit&amp;VAR:KEY=ZGRIVYBOZE&amp;VAR:QUERY=RkZfU0hMRFJTX0VRKEFOTiwyMDEwLDIwMTAsLCxVU0Qp&amp;WINDOW=FIRST_POPUP&amp;HEIGHT=450&amp;WIDTH=450&amp;","START_MAXIMIZED=FALSE&amp;VAR:CALENDAR=FIVEDAY&amp;VAR:SYMBOL=B61D2N&amp;VAR:INDEX=0"}</definedName>
    <definedName name="_267__FDSAUDITLINK__" hidden="1">{"fdsup://directions/FAT Viewer?action=UPDATE&amp;creator=factset&amp;DYN_ARGS=TRUE&amp;DOC_NAME=FAT:FQL_AUDITING_CLIENT_TEMPLATE.FAT&amp;display_string=Audit&amp;VAR:KEY=ZGRIVYBOZE&amp;VAR:QUERY=RkZfU0hMRFJTX0VRKEFOTiwyMDEwLDIwMTAsLCxVU0Qp&amp;WINDOW=FIRST_POPUP&amp;HEIGHT=450&amp;WIDTH=450&amp;","START_MAXIMIZED=FALSE&amp;VAR:CALENDAR=FIVEDAY&amp;VAR:SYMBOL=B61D2N&amp;VAR:INDEX=0"}</definedName>
    <definedName name="_268__FDSAUDITLINK__" localSheetId="0" hidden="1">{"fdsup://directions/FAT Viewer?action=UPDATE&amp;creator=factset&amp;DYN_ARGS=TRUE&amp;DOC_NAME=FAT:FQL_AUDITING_CLIENT_TEMPLATE.FAT&amp;display_string=Audit&amp;VAR:KEY=RKFWPGTQXW&amp;VAR:QUERY=RkZfU0hMRFJTX0VRKEFOTiw0MDY4MSw0MDY4MSwsLFVTRCk=&amp;WINDOW=FIRST_POPUP&amp;HEIGHT=450&amp;WIDTH=","450&amp;START_MAXIMIZED=FALSE&amp;VAR:CALENDAR=FIVEDAY&amp;VAR:SYMBOL=221927&amp;VAR:INDEX=0"}</definedName>
    <definedName name="_268__FDSAUDITLINK__" hidden="1">{"fdsup://directions/FAT Viewer?action=UPDATE&amp;creator=factset&amp;DYN_ARGS=TRUE&amp;DOC_NAME=FAT:FQL_AUDITING_CLIENT_TEMPLATE.FAT&amp;display_string=Audit&amp;VAR:KEY=RKFWPGTQXW&amp;VAR:QUERY=RkZfU0hMRFJTX0VRKEFOTiw0MDY4MSw0MDY4MSwsLFVTRCk=&amp;WINDOW=FIRST_POPUP&amp;HEIGHT=450&amp;WIDTH=","450&amp;START_MAXIMIZED=FALSE&amp;VAR:CALENDAR=FIVEDAY&amp;VAR:SYMBOL=221927&amp;VAR:INDEX=0"}</definedName>
    <definedName name="_269__FDSAUDITLINK__" localSheetId="0" hidden="1">{"fdsup://directions/FAT Viewer?action=UPDATE&amp;creator=factset&amp;DYN_ARGS=TRUE&amp;DOC_NAME=FAT:FQL_AUDITING_CLIENT_TEMPLATE.FAT&amp;display_string=Audit&amp;VAR:KEY=JUPCHKHSPO&amp;VAR:QUERY=RkZfU0hMRFJTX0VRKEFOTiw0MDY4MSw0MDY4MSwsLFVTRCk=&amp;WINDOW=FIRST_POPUP&amp;HEIGHT=450&amp;WIDTH=","450&amp;START_MAXIMIZED=FALSE&amp;VAR:CALENDAR=FIVEDAY&amp;VAR:SYMBOL=B01C3S&amp;VAR:INDEX=0"}</definedName>
    <definedName name="_269__FDSAUDITLINK__" hidden="1">{"fdsup://directions/FAT Viewer?action=UPDATE&amp;creator=factset&amp;DYN_ARGS=TRUE&amp;DOC_NAME=FAT:FQL_AUDITING_CLIENT_TEMPLATE.FAT&amp;display_string=Audit&amp;VAR:KEY=JUPCHKHSPO&amp;VAR:QUERY=RkZfU0hMRFJTX0VRKEFOTiw0MDY4MSw0MDY4MSwsLFVTRCk=&amp;WINDOW=FIRST_POPUP&amp;HEIGHT=450&amp;WIDTH=","450&amp;START_MAXIMIZED=FALSE&amp;VAR:CALENDAR=FIVEDAY&amp;VAR:SYMBOL=B01C3S&amp;VAR:INDEX=0"}</definedName>
    <definedName name="_27__123Graph_AChart_1L" localSheetId="18" hidden="1">#REF!</definedName>
    <definedName name="_27__FDSAUDITLINK__" localSheetId="0" hidden="1">{"fdsup://directions/FAT Viewer?action=UPDATE&amp;creator=factset&amp;DYN_ARGS=TRUE&amp;DOC_NAME=FAT:FQL_AUDITING_CLIENT_TEMPLATE.FAT&amp;display_string=Audit&amp;VAR:KEY=KTUNOVATQR&amp;VAR:QUERY=RkZfU0hMRFJTX0VRKEFOTiwwLCwsLFVTRCk=&amp;WINDOW=FIRST_POPUP&amp;HEIGHT=450&amp;WIDTH=450&amp;START_MA","XIMIZED=FALSE&amp;VAR:CALENDAR=FIVEDAY&amp;VAR:SYMBOL=548552&amp;VAR:INDEX=0"}</definedName>
    <definedName name="_27__FDSAUDITLINK__" hidden="1">{"fdsup://directions/FAT Viewer?action=UPDATE&amp;creator=factset&amp;DYN_ARGS=TRUE&amp;DOC_NAME=FAT:FQL_AUDITING_CLIENT_TEMPLATE.FAT&amp;display_string=Audit&amp;VAR:KEY=KTUNOVATQR&amp;VAR:QUERY=RkZfU0hMRFJTX0VRKEFOTiwwLCwsLFVTRCk=&amp;WINDOW=FIRST_POPUP&amp;HEIGHT=450&amp;WIDTH=450&amp;START_MA","XIMIZED=FALSE&amp;VAR:CALENDAR=FIVEDAY&amp;VAR:SYMBOL=548552&amp;VAR:INDEX=0"}</definedName>
    <definedName name="_270__FDSAUDITLINK__" localSheetId="0" hidden="1">{"fdsup://directions/FAT Viewer?action=UPDATE&amp;creator=factset&amp;DYN_ARGS=TRUE&amp;DOC_NAME=FAT:FQL_AUDITING_CLIENT_TEMPLATE.FAT&amp;display_string=Audit&amp;VAR:KEY=XQJWJCZGVE&amp;VAR:QUERY=RkZfRU5UUlBSX1ZBTF9EQUlMWSg0MDY4MSw0MDY4MSwsLFVTRCwnRElMJyk=&amp;WINDOW=FIRST_POPUP&amp;HEIGH","T=450&amp;WIDTH=450&amp;START_MAXIMIZED=FALSE&amp;VAR:CALENDAR=FIVEDAY&amp;VAR:SYMBOL=221927&amp;VAR:INDEX=0"}</definedName>
    <definedName name="_270__FDSAUDITLINK__" hidden="1">{"fdsup://directions/FAT Viewer?action=UPDATE&amp;creator=factset&amp;DYN_ARGS=TRUE&amp;DOC_NAME=FAT:FQL_AUDITING_CLIENT_TEMPLATE.FAT&amp;display_string=Audit&amp;VAR:KEY=XQJWJCZGVE&amp;VAR:QUERY=RkZfRU5UUlBSX1ZBTF9EQUlMWSg0MDY4MSw0MDY4MSwsLFVTRCwnRElMJyk=&amp;WINDOW=FIRST_POPUP&amp;HEIGH","T=450&amp;WIDTH=450&amp;START_MAXIMIZED=FALSE&amp;VAR:CALENDAR=FIVEDAY&amp;VAR:SYMBOL=221927&amp;VAR:INDEX=0"}</definedName>
    <definedName name="_271__FDSAUDITLINK__" localSheetId="0" hidden="1">{"fdsup://directions/FAT Viewer?action=UPDATE&amp;creator=factset&amp;DYN_ARGS=TRUE&amp;DOC_NAME=FAT:FQL_AUDITING_CLIENT_TEMPLATE.FAT&amp;display_string=Audit&amp;VAR:KEY=DSPAHWJGHO&amp;VAR:QUERY=RkZfRU5UUlBSX1ZBTF9EQUlMWSg0MDY4MSw0MDY4MSwsLFVTRCwnRElMJyk=&amp;WINDOW=FIRST_POPUP&amp;HEIGH","T=450&amp;WIDTH=450&amp;START_MAXIMIZED=FALSE&amp;VAR:CALENDAR=FIVEDAY&amp;VAR:SYMBOL=B01C3S&amp;VAR:INDEX=0"}</definedName>
    <definedName name="_271__FDSAUDITLINK__" hidden="1">{"fdsup://directions/FAT Viewer?action=UPDATE&amp;creator=factset&amp;DYN_ARGS=TRUE&amp;DOC_NAME=FAT:FQL_AUDITING_CLIENT_TEMPLATE.FAT&amp;display_string=Audit&amp;VAR:KEY=DSPAHWJGHO&amp;VAR:QUERY=RkZfRU5UUlBSX1ZBTF9EQUlMWSg0MDY4MSw0MDY4MSwsLFVTRCwnRElMJyk=&amp;WINDOW=FIRST_POPUP&amp;HEIGH","T=450&amp;WIDTH=450&amp;START_MAXIMIZED=FALSE&amp;VAR:CALENDAR=FIVEDAY&amp;VAR:SYMBOL=B01C3S&amp;VAR:INDEX=0"}</definedName>
    <definedName name="_272__FDSAUDITLINK__" localSheetId="0" hidden="1">{"fdsup://directions/FAT Viewer?action=UPDATE&amp;creator=factset&amp;DYN_ARGS=TRUE&amp;DOC_NAME=FAT:FQL_AUDITING_CLIENT_TEMPLATE.FAT&amp;display_string=Audit&amp;VAR:KEY=VEXYRQZGFA&amp;VAR:QUERY=RkZfRU5UUlBSX1ZBTF9EQUlMWSg0MDY4MSw0MDY4MSwsLFVTRCwnRElMJyk=&amp;WINDOW=FIRST_POPUP&amp;HEIGH","T=450&amp;WIDTH=450&amp;START_MAXIMIZED=FALSE&amp;VAR:CALENDAR=FIVEDAY&amp;VAR:SYMBOL=B57R0L&amp;VAR:INDEX=0"}</definedName>
    <definedName name="_272__FDSAUDITLINK__" hidden="1">{"fdsup://directions/FAT Viewer?action=UPDATE&amp;creator=factset&amp;DYN_ARGS=TRUE&amp;DOC_NAME=FAT:FQL_AUDITING_CLIENT_TEMPLATE.FAT&amp;display_string=Audit&amp;VAR:KEY=VEXYRQZGFA&amp;VAR:QUERY=RkZfRU5UUlBSX1ZBTF9EQUlMWSg0MDY4MSw0MDY4MSwsLFVTRCwnRElMJyk=&amp;WINDOW=FIRST_POPUP&amp;HEIGH","T=450&amp;WIDTH=450&amp;START_MAXIMIZED=FALSE&amp;VAR:CALENDAR=FIVEDAY&amp;VAR:SYMBOL=B57R0L&amp;VAR:INDEX=0"}</definedName>
    <definedName name="_273__FDSAUDITLINK__" localSheetId="0" hidden="1">{"fdsup://directions/FAT Viewer?action=UPDATE&amp;creator=factset&amp;DYN_ARGS=TRUE&amp;DOC_NAME=FAT:FQL_AUDITING_CLIENT_TEMPLATE.FAT&amp;display_string=Audit&amp;VAR:KEY=PONUTQPSBO&amp;VAR:QUERY=RkZfRU5UUlBSX1ZBTF9EQUlMWSg0MDY4MSw0MDY4MSwsLFVTRCwnRElMJyk=&amp;WINDOW=FIRST_POPUP&amp;HEIGH","T=450&amp;WIDTH=450&amp;START_MAXIMIZED=FALSE&amp;VAR:CALENDAR=FIVEDAY&amp;VAR:SYMBOL=B59BVS&amp;VAR:INDEX=0"}</definedName>
    <definedName name="_273__FDSAUDITLINK__" hidden="1">{"fdsup://directions/FAT Viewer?action=UPDATE&amp;creator=factset&amp;DYN_ARGS=TRUE&amp;DOC_NAME=FAT:FQL_AUDITING_CLIENT_TEMPLATE.FAT&amp;display_string=Audit&amp;VAR:KEY=PONUTQPSBO&amp;VAR:QUERY=RkZfRU5UUlBSX1ZBTF9EQUlMWSg0MDY4MSw0MDY4MSwsLFVTRCwnRElMJyk=&amp;WINDOW=FIRST_POPUP&amp;HEIGH","T=450&amp;WIDTH=450&amp;START_MAXIMIZED=FALSE&amp;VAR:CALENDAR=FIVEDAY&amp;VAR:SYMBOL=B59BVS&amp;VAR:INDEX=0"}</definedName>
    <definedName name="_274__FDSAUDITLINK__" localSheetId="0" hidden="1">{"fdsup://directions/FAT Viewer?action=UPDATE&amp;creator=factset&amp;DYN_ARGS=TRUE&amp;DOC_NAME=FAT:FQL_AUDITING_CLIENT_TEMPLATE.FAT&amp;display_string=Audit&amp;VAR:KEY=RCZMNWDARW&amp;VAR:QUERY=RkZfRU5UUlBSX1ZBTF9EQUlMWSg0MDY4MSw0MDY4MSwsLFVTRCwnRElMJyk=&amp;WINDOW=FIRST_POPUP&amp;HEIGH","T=450&amp;WIDTH=450&amp;START_MAXIMIZED=FALSE&amp;VAR:CALENDAR=FIVEDAY&amp;VAR:SYMBOL=315445&amp;VAR:INDEX=0"}</definedName>
    <definedName name="_274__FDSAUDITLINK__" hidden="1">{"fdsup://directions/FAT Viewer?action=UPDATE&amp;creator=factset&amp;DYN_ARGS=TRUE&amp;DOC_NAME=FAT:FQL_AUDITING_CLIENT_TEMPLATE.FAT&amp;display_string=Audit&amp;VAR:KEY=RCZMNWDARW&amp;VAR:QUERY=RkZfRU5UUlBSX1ZBTF9EQUlMWSg0MDY4MSw0MDY4MSwsLFVTRCwnRElMJyk=&amp;WINDOW=FIRST_POPUP&amp;HEIGH","T=450&amp;WIDTH=450&amp;START_MAXIMIZED=FALSE&amp;VAR:CALENDAR=FIVEDAY&amp;VAR:SYMBOL=315445&amp;VAR:INDEX=0"}</definedName>
    <definedName name="_275__FDSAUDITLINK__" localSheetId="0" hidden="1">{"fdsup://directions/FAT Viewer?action=UPDATE&amp;creator=factset&amp;DYN_ARGS=TRUE&amp;DOC_NAME=FAT:FQL_AUDITING_CLIENT_TEMPLATE.FAT&amp;display_string=Audit&amp;VAR:KEY=RODCHUXEZO&amp;VAR:QUERY=RkZfRU5UUlBSX1ZBTF9EQUlMWSg0MDY4MSw0MDY4MSwsLFVTRCwnRElMJyk=&amp;WINDOW=FIRST_POPUP&amp;HEIGH","T=450&amp;WIDTH=450&amp;START_MAXIMIZED=FALSE&amp;VAR:CALENDAR=FIVEDAY&amp;VAR:SYMBOL=NEM&amp;VAR:INDEX=0"}</definedName>
    <definedName name="_275__FDSAUDITLINK__" hidden="1">{"fdsup://directions/FAT Viewer?action=UPDATE&amp;creator=factset&amp;DYN_ARGS=TRUE&amp;DOC_NAME=FAT:FQL_AUDITING_CLIENT_TEMPLATE.FAT&amp;display_string=Audit&amp;VAR:KEY=RODCHUXEZO&amp;VAR:QUERY=RkZfRU5UUlBSX1ZBTF9EQUlMWSg0MDY4MSw0MDY4MSwsLFVTRCwnRElMJyk=&amp;WINDOW=FIRST_POPUP&amp;HEIGH","T=450&amp;WIDTH=450&amp;START_MAXIMIZED=FALSE&amp;VAR:CALENDAR=FIVEDAY&amp;VAR:SYMBOL=NEM&amp;VAR:INDEX=0"}</definedName>
    <definedName name="_276__FDSAUDITLINK__" localSheetId="0" hidden="1">{"fdsup://directions/FAT Viewer?action=UPDATE&amp;creator=factset&amp;DYN_ARGS=TRUE&amp;DOC_NAME=FAT:FQL_AUDITING_CLIENT_TEMPLATE.FAT&amp;display_string=Audit&amp;VAR:KEY=JYJQTQHCVO&amp;VAR:QUERY=RkZfRU5UUlBSX1ZBTF9EQUlMWSg0MDY4MSw0MDY4MSwsLFVTRCwnRElMJyk=&amp;WINDOW=FIRST_POPUP&amp;HEIGH","T=450&amp;WIDTH=450&amp;START_MAXIMIZED=FALSE&amp;VAR:CALENDAR=FIVEDAY&amp;VAR:SYMBOL=663710&amp;VAR:INDEX=0"}</definedName>
    <definedName name="_276__FDSAUDITLINK__" hidden="1">{"fdsup://directions/FAT Viewer?action=UPDATE&amp;creator=factset&amp;DYN_ARGS=TRUE&amp;DOC_NAME=FAT:FQL_AUDITING_CLIENT_TEMPLATE.FAT&amp;display_string=Audit&amp;VAR:KEY=JYJQTQHCVO&amp;VAR:QUERY=RkZfRU5UUlBSX1ZBTF9EQUlMWSg0MDY4MSw0MDY4MSwsLFVTRCwnRElMJyk=&amp;WINDOW=FIRST_POPUP&amp;HEIGH","T=450&amp;WIDTH=450&amp;START_MAXIMIZED=FALSE&amp;VAR:CALENDAR=FIVEDAY&amp;VAR:SYMBOL=663710&amp;VAR:INDEX=0"}</definedName>
    <definedName name="_277__FDSAUDITLINK__" localSheetId="0" hidden="1">{"fdsup://directions/FAT Viewer?action=UPDATE&amp;creator=factset&amp;DYN_ARGS=TRUE&amp;DOC_NAME=FAT:FQL_AUDITING_CLIENT_TEMPLATE.FAT&amp;display_string=Audit&amp;VAR:KEY=LSLMPYDUHC&amp;VAR:QUERY=RkZfRU5UUlBSX1ZBTF9EQUlMWSg0MDY4MSw0MDY4MSwsLFVTRCwnRElMJyk=&amp;WINDOW=FIRST_POPUP&amp;HEIGH","T=450&amp;WIDTH=450&amp;START_MAXIMIZED=FALSE&amp;VAR:CALENDAR=FIVEDAY&amp;VAR:SYMBOL=B03Z84&amp;VAR:INDEX=0"}</definedName>
    <definedName name="_277__FDSAUDITLINK__" hidden="1">{"fdsup://directions/FAT Viewer?action=UPDATE&amp;creator=factset&amp;DYN_ARGS=TRUE&amp;DOC_NAME=FAT:FQL_AUDITING_CLIENT_TEMPLATE.FAT&amp;display_string=Audit&amp;VAR:KEY=LSLMPYDUHC&amp;VAR:QUERY=RkZfRU5UUlBSX1ZBTF9EQUlMWSg0MDY4MSw0MDY4MSwsLFVTRCwnRElMJyk=&amp;WINDOW=FIRST_POPUP&amp;HEIGH","T=450&amp;WIDTH=450&amp;START_MAXIMIZED=FALSE&amp;VAR:CALENDAR=FIVEDAY&amp;VAR:SYMBOL=B03Z84&amp;VAR:INDEX=0"}</definedName>
    <definedName name="_278__FDSAUDITLINK__" localSheetId="0" hidden="1">{"fdsup://directions/FAT Viewer?action=UPDATE&amp;creator=factset&amp;DYN_ARGS=TRUE&amp;DOC_NAME=FAT:FQL_AUDITING_CLIENT_TEMPLATE.FAT&amp;display_string=Audit&amp;VAR:KEY=BGBGDCJOZE&amp;VAR:QUERY=RkZfRU5UUlBSX1ZBTF9EQUlMWSg0MDY4MSw0MDY4MSwsLFVTRCwnRElMJyk=&amp;WINDOW=FIRST_POPUP&amp;HEIGH","T=450&amp;WIDTH=450&amp;START_MAXIMIZED=FALSE&amp;VAR:CALENDAR=FIVEDAY&amp;VAR:SYMBOL=244664&amp;VAR:INDEX=0"}</definedName>
    <definedName name="_278__FDSAUDITLINK__" hidden="1">{"fdsup://directions/FAT Viewer?action=UPDATE&amp;creator=factset&amp;DYN_ARGS=TRUE&amp;DOC_NAME=FAT:FQL_AUDITING_CLIENT_TEMPLATE.FAT&amp;display_string=Audit&amp;VAR:KEY=BGBGDCJOZE&amp;VAR:QUERY=RkZfRU5UUlBSX1ZBTF9EQUlMWSg0MDY4MSw0MDY4MSwsLFVTRCwnRElMJyk=&amp;WINDOW=FIRST_POPUP&amp;HEIGH","T=450&amp;WIDTH=450&amp;START_MAXIMIZED=FALSE&amp;VAR:CALENDAR=FIVEDAY&amp;VAR:SYMBOL=244664&amp;VAR:INDEX=0"}</definedName>
    <definedName name="_279__123Graph_BCHART_11" localSheetId="0" hidden="1">#REF!</definedName>
    <definedName name="_279__123Graph_BCHART_11" localSheetId="6" hidden="1">#REF!</definedName>
    <definedName name="_279__123Graph_BCHART_11" hidden="1">#REF!</definedName>
    <definedName name="_279__FDSAUDITLINK__" localSheetId="0" hidden="1">{"fdsup://directions/FAT Viewer?action=UPDATE&amp;creator=factset&amp;DYN_ARGS=TRUE&amp;DOC_NAME=FAT:FQL_AUDITING_CLIENT_TEMPLATE.FAT&amp;display_string=Audit&amp;VAR:KEY=ZYFKFSDKJU&amp;VAR:QUERY=RkZfRU5UUlBSX1ZBTF9EQUlMWSg0MDY4MSw0MDY4MSwsLFVTRCwnRElMJyk=&amp;WINDOW=FIRST_POPUP&amp;HEIGH","T=450&amp;WIDTH=450&amp;START_MAXIMIZED=FALSE&amp;VAR:CALENDAR=FIVEDAY&amp;VAR:SYMBOL=641056&amp;VAR:INDEX=0"}</definedName>
    <definedName name="_279__FDSAUDITLINK__" hidden="1">{"fdsup://directions/FAT Viewer?action=UPDATE&amp;creator=factset&amp;DYN_ARGS=TRUE&amp;DOC_NAME=FAT:FQL_AUDITING_CLIENT_TEMPLATE.FAT&amp;display_string=Audit&amp;VAR:KEY=ZYFKFSDKJU&amp;VAR:QUERY=RkZfRU5UUlBSX1ZBTF9EQUlMWSg0MDY4MSw0MDY4MSwsLFVTRCwnRElMJyk=&amp;WINDOW=FIRST_POPUP&amp;HEIGH","T=450&amp;WIDTH=450&amp;START_MAXIMIZED=FALSE&amp;VAR:CALENDAR=FIVEDAY&amp;VAR:SYMBOL=641056&amp;VAR:INDEX=0"}</definedName>
    <definedName name="_28__FDSAUDITLINK__" localSheetId="0" hidden="1">{"fdsup://directions/FAT Viewer?action=UPDATE&amp;creator=factset&amp;DYN_ARGS=TRUE&amp;DOC_NAME=FAT:FQL_AUDITING_CLIENT_TEMPLATE.FAT&amp;display_string=Audit&amp;VAR:KEY=ODWHIZAFSV&amp;VAR:QUERY=RkZfU0hMRFJTX0VRKEFOTiwwLCwsLFVTRCk=&amp;WINDOW=FIRST_POPUP&amp;HEIGHT=450&amp;WIDTH=450&amp;START_MA","XIMIZED=FALSE&amp;VAR:CALENDAR=FIVEDAY&amp;VAR:SYMBOL=B28QWN&amp;VAR:INDEX=0"}</definedName>
    <definedName name="_28__FDSAUDITLINK__" hidden="1">{"fdsup://directions/FAT Viewer?action=UPDATE&amp;creator=factset&amp;DYN_ARGS=TRUE&amp;DOC_NAME=FAT:FQL_AUDITING_CLIENT_TEMPLATE.FAT&amp;display_string=Audit&amp;VAR:KEY=ODWHIZAFSV&amp;VAR:QUERY=RkZfU0hMRFJTX0VRKEFOTiwwLCwsLFVTRCk=&amp;WINDOW=FIRST_POPUP&amp;HEIGHT=450&amp;WIDTH=450&amp;START_MA","XIMIZED=FALSE&amp;VAR:CALENDAR=FIVEDAY&amp;VAR:SYMBOL=B28QWN&amp;VAR:INDEX=0"}</definedName>
    <definedName name="_280__FDSAUDITLINK__" localSheetId="0" hidden="1">{"fdsup://directions/FAT Viewer?action=UPDATE&amp;creator=factset&amp;DYN_ARGS=TRUE&amp;DOC_NAME=FAT:FQL_AUDITING_CLIENT_TEMPLATE.FAT&amp;display_string=Audit&amp;VAR:KEY=FGHOREXINI&amp;VAR:QUERY=RkZfRU5UUlBSX1ZBTF9EQUlMWSg0MDY4MSw0MDY4MSwsLFVTRCwnRElMJyk=&amp;WINDOW=FIRST_POPUP&amp;HEIGH","T=450&amp;WIDTH=450&amp;START_MAXIMIZED=FALSE&amp;VAR:CALENDAR=FIVEDAY&amp;VAR:SYMBOL=B11Z22&amp;VAR:INDEX=0"}</definedName>
    <definedName name="_280__FDSAUDITLINK__" hidden="1">{"fdsup://directions/FAT Viewer?action=UPDATE&amp;creator=factset&amp;DYN_ARGS=TRUE&amp;DOC_NAME=FAT:FQL_AUDITING_CLIENT_TEMPLATE.FAT&amp;display_string=Audit&amp;VAR:KEY=FGHOREXINI&amp;VAR:QUERY=RkZfRU5UUlBSX1ZBTF9EQUlMWSg0MDY4MSw0MDY4MSwsLFVTRCwnRElMJyk=&amp;WINDOW=FIRST_POPUP&amp;HEIGH","T=450&amp;WIDTH=450&amp;START_MAXIMIZED=FALSE&amp;VAR:CALENDAR=FIVEDAY&amp;VAR:SYMBOL=B11Z22&amp;VAR:INDEX=0"}</definedName>
    <definedName name="_281__FDSAUDITLINK__" localSheetId="0" hidden="1">{"fdsup://directions/FAT Viewer?action=UPDATE&amp;creator=factset&amp;DYN_ARGS=TRUE&amp;DOC_NAME=FAT:FQL_AUDITING_CLIENT_TEMPLATE.FAT&amp;display_string=Audit&amp;VAR:KEY=NQLAZETCPA&amp;VAR:QUERY=RkZfRU5UUlBSX1ZBTF9EQUlMWSg0MDY4MSw0MDY4MSwsLFVTRCwnRElMJyk=&amp;WINDOW=FIRST_POPUP&amp;HEIGH","T=450&amp;WIDTH=450&amp;START_MAXIMIZED=FALSE&amp;VAR:CALENDAR=FIVEDAY&amp;VAR:SYMBOL=267630&amp;VAR:INDEX=0"}</definedName>
    <definedName name="_281__FDSAUDITLINK__" hidden="1">{"fdsup://directions/FAT Viewer?action=UPDATE&amp;creator=factset&amp;DYN_ARGS=TRUE&amp;DOC_NAME=FAT:FQL_AUDITING_CLIENT_TEMPLATE.FAT&amp;display_string=Audit&amp;VAR:KEY=NQLAZETCPA&amp;VAR:QUERY=RkZfRU5UUlBSX1ZBTF9EQUlMWSg0MDY4MSw0MDY4MSwsLFVTRCwnRElMJyk=&amp;WINDOW=FIRST_POPUP&amp;HEIGH","T=450&amp;WIDTH=450&amp;START_MAXIMIZED=FALSE&amp;VAR:CALENDAR=FIVEDAY&amp;VAR:SYMBOL=267630&amp;VAR:INDEX=0"}</definedName>
    <definedName name="_282__FDSAUDITLINK__" localSheetId="0" hidden="1">{"fdsup://directions/FAT Viewer?action=UPDATE&amp;creator=factset&amp;DYN_ARGS=TRUE&amp;DOC_NAME=FAT:FQL_AUDITING_CLIENT_TEMPLATE.FAT&amp;display_string=Audit&amp;VAR:KEY=NQHYZOPUXG&amp;VAR:QUERY=RkZfRU5UUlBSX1ZBTF9EQUlMWSg0MDY4MSw0MDY4MSwsLFVTRCwnRElMJyk=&amp;WINDOW=FIRST_POPUP&amp;HEIGH","T=450&amp;WIDTH=450&amp;START_MAXIMIZED=FALSE&amp;VAR:CALENDAR=FIVEDAY&amp;VAR:SYMBOL=628021&amp;VAR:INDEX=0"}</definedName>
    <definedName name="_282__FDSAUDITLINK__" hidden="1">{"fdsup://directions/FAT Viewer?action=UPDATE&amp;creator=factset&amp;DYN_ARGS=TRUE&amp;DOC_NAME=FAT:FQL_AUDITING_CLIENT_TEMPLATE.FAT&amp;display_string=Audit&amp;VAR:KEY=NQHYZOPUXG&amp;VAR:QUERY=RkZfRU5UUlBSX1ZBTF9EQUlMWSg0MDY4MSw0MDY4MSwsLFVTRCwnRElMJyk=&amp;WINDOW=FIRST_POPUP&amp;HEIGH","T=450&amp;WIDTH=450&amp;START_MAXIMIZED=FALSE&amp;VAR:CALENDAR=FIVEDAY&amp;VAR:SYMBOL=628021&amp;VAR:INDEX=0"}</definedName>
    <definedName name="_283__FDSAUDITLINK__" localSheetId="0" hidden="1">{"fdsup://directions/FAT Viewer?action=UPDATE&amp;creator=factset&amp;DYN_ARGS=TRUE&amp;DOC_NAME=FAT:FQL_AUDITING_CLIENT_TEMPLATE.FAT&amp;display_string=Audit&amp;VAR:KEY=FEXYTSTCRY&amp;VAR:QUERY=RkZfRU5UUlBSX1ZBTF9EQUlMWSg0MDY4MSw0MDY4MSwsLFVTRCwnRElMJyk=&amp;WINDOW=FIRST_POPUP&amp;HEIGH","T=450&amp;WIDTH=450&amp;START_MAXIMIZED=FALSE&amp;VAR:CALENDAR=FIVEDAY&amp;VAR:SYMBOL=626778&amp;VAR:INDEX=0"}</definedName>
    <definedName name="_283__FDSAUDITLINK__" hidden="1">{"fdsup://directions/FAT Viewer?action=UPDATE&amp;creator=factset&amp;DYN_ARGS=TRUE&amp;DOC_NAME=FAT:FQL_AUDITING_CLIENT_TEMPLATE.FAT&amp;display_string=Audit&amp;VAR:KEY=FEXYTSTCRY&amp;VAR:QUERY=RkZfRU5UUlBSX1ZBTF9EQUlMWSg0MDY4MSw0MDY4MSwsLFVTRCwnRElMJyk=&amp;WINDOW=FIRST_POPUP&amp;HEIGH","T=450&amp;WIDTH=450&amp;START_MAXIMIZED=FALSE&amp;VAR:CALENDAR=FIVEDAY&amp;VAR:SYMBOL=626778&amp;VAR:INDEX=0"}</definedName>
    <definedName name="_284__FDSAUDITLINK__" localSheetId="0" hidden="1">{"fdsup://directions/FAT Viewer?action=UPDATE&amp;creator=factset&amp;DYN_ARGS=TRUE&amp;DOC_NAME=FAT:FQL_AUDITING_CLIENT_TEMPLATE.FAT&amp;display_string=Audit&amp;VAR:KEY=TANONMRKJQ&amp;VAR:QUERY=RkZfRU5UUlBSX1ZBTF9EQUlMWSg0MDY4MSw0MDY4MSwsLFVTRCwnRElMJyk=&amp;WINDOW=FIRST_POPUP&amp;HEIGH","T=450&amp;WIDTH=450&amp;START_MAXIMIZED=FALSE&amp;VAR:CALENDAR=FIVEDAY&amp;VAR:SYMBOL=289498&amp;VAR:INDEX=0"}</definedName>
    <definedName name="_284__FDSAUDITLINK__" hidden="1">{"fdsup://directions/FAT Viewer?action=UPDATE&amp;creator=factset&amp;DYN_ARGS=TRUE&amp;DOC_NAME=FAT:FQL_AUDITING_CLIENT_TEMPLATE.FAT&amp;display_string=Audit&amp;VAR:KEY=TANONMRKJQ&amp;VAR:QUERY=RkZfRU5UUlBSX1ZBTF9EQUlMWSg0MDY4MSw0MDY4MSwsLFVTRCwnRElMJyk=&amp;WINDOW=FIRST_POPUP&amp;HEIGH","T=450&amp;WIDTH=450&amp;START_MAXIMIZED=FALSE&amp;VAR:CALENDAR=FIVEDAY&amp;VAR:SYMBOL=289498&amp;VAR:INDEX=0"}</definedName>
    <definedName name="_285__FDSAUDITLINK__" localSheetId="0" hidden="1">{"fdsup://directions/FAT Viewer?action=UPDATE&amp;creator=factset&amp;DYN_ARGS=TRUE&amp;DOC_NAME=FAT:FQL_AUDITING_CLIENT_TEMPLATE.FAT&amp;display_string=Audit&amp;VAR:KEY=PMZKZYNORY&amp;VAR:QUERY=RkZfRU5UUlBSX1ZBTF9EQUlMWSg0MDY4MSw0MDY4MSwsLFVTRCwnRElMJyk=&amp;WINDOW=FIRST_POPUP&amp;HEIGH","T=450&amp;WIDTH=450&amp;START_MAXIMIZED=FALSE&amp;VAR:CALENDAR=FIVEDAY&amp;VAR:SYMBOL=B01NXQ&amp;VAR:INDEX=0"}</definedName>
    <definedName name="_285__FDSAUDITLINK__" hidden="1">{"fdsup://directions/FAT Viewer?action=UPDATE&amp;creator=factset&amp;DYN_ARGS=TRUE&amp;DOC_NAME=FAT:FQL_AUDITING_CLIENT_TEMPLATE.FAT&amp;display_string=Audit&amp;VAR:KEY=PMZKZYNORY&amp;VAR:QUERY=RkZfRU5UUlBSX1ZBTF9EQUlMWSg0MDY4MSw0MDY4MSwsLFVTRCwnRElMJyk=&amp;WINDOW=FIRST_POPUP&amp;HEIGH","T=450&amp;WIDTH=450&amp;START_MAXIMIZED=FALSE&amp;VAR:CALENDAR=FIVEDAY&amp;VAR:SYMBOL=B01NXQ&amp;VAR:INDEX=0"}</definedName>
    <definedName name="_286__FDSAUDITLINK__" localSheetId="0" hidden="1">{"fdsup://directions/FAT Viewer?action=UPDATE&amp;creator=factset&amp;DYN_ARGS=TRUE&amp;DOC_NAME=FAT:FQL_AUDITING_CLIENT_TEMPLATE.FAT&amp;display_string=Audit&amp;VAR:KEY=DYRWRQBWJK&amp;VAR:QUERY=RkZfRU5UUlBSX1ZBTF9EQUlMWSg0MDY4MSw0MDY4MSwsLFVTRCwnRElMJyk=&amp;WINDOW=FIRST_POPUP&amp;HEIGH","T=450&amp;WIDTH=450&amp;START_MAXIMIZED=FALSE&amp;VAR:CALENDAR=FIVEDAY&amp;VAR:SYMBOL=311321&amp;VAR:INDEX=0"}</definedName>
    <definedName name="_286__FDSAUDITLINK__" hidden="1">{"fdsup://directions/FAT Viewer?action=UPDATE&amp;creator=factset&amp;DYN_ARGS=TRUE&amp;DOC_NAME=FAT:FQL_AUDITING_CLIENT_TEMPLATE.FAT&amp;display_string=Audit&amp;VAR:KEY=DYRWRQBWJK&amp;VAR:QUERY=RkZfRU5UUlBSX1ZBTF9EQUlMWSg0MDY4MSw0MDY4MSwsLFVTRCwnRElMJyk=&amp;WINDOW=FIRST_POPUP&amp;HEIGH","T=450&amp;WIDTH=450&amp;START_MAXIMIZED=FALSE&amp;VAR:CALENDAR=FIVEDAY&amp;VAR:SYMBOL=311321&amp;VAR:INDEX=0"}</definedName>
    <definedName name="_287__FDSAUDITLINK__" localSheetId="0" hidden="1">{"fdsup://directions/FAT Viewer?action=UPDATE&amp;creator=factset&amp;DYN_ARGS=TRUE&amp;DOC_NAME=FAT:FQL_AUDITING_CLIENT_TEMPLATE.FAT&amp;display_string=Audit&amp;VAR:KEY=VMHOVGPYFE&amp;VAR:QUERY=RkZfRU5UUlBSX1ZBTF9EQUlMWSg0MDY4MSw0MDY4MSwsLFVTRCwnRElMJyk=&amp;WINDOW=FIRST_POPUP&amp;HEIGH","T=450&amp;WIDTH=450&amp;START_MAXIMIZED=FALSE&amp;VAR:CALENDAR=FIVEDAY&amp;VAR:SYMBOL=202464&amp;VAR:INDEX=0"}</definedName>
    <definedName name="_287__FDSAUDITLINK__" hidden="1">{"fdsup://directions/FAT Viewer?action=UPDATE&amp;creator=factset&amp;DYN_ARGS=TRUE&amp;DOC_NAME=FAT:FQL_AUDITING_CLIENT_TEMPLATE.FAT&amp;display_string=Audit&amp;VAR:KEY=VMHOVGPYFE&amp;VAR:QUERY=RkZfRU5UUlBSX1ZBTF9EQUlMWSg0MDY4MSw0MDY4MSwsLFVTRCwnRElMJyk=&amp;WINDOW=FIRST_POPUP&amp;HEIGH","T=450&amp;WIDTH=450&amp;START_MAXIMIZED=FALSE&amp;VAR:CALENDAR=FIVEDAY&amp;VAR:SYMBOL=202464&amp;VAR:INDEX=0"}</definedName>
    <definedName name="_288__FDSAUDITLINK__" localSheetId="0" hidden="1">{"fdsup://directions/FAT Viewer?action=UPDATE&amp;creator=factset&amp;DYN_ARGS=TRUE&amp;DOC_NAME=FAT:FQL_AUDITING_CLIENT_TEMPLATE.FAT&amp;display_string=Audit&amp;VAR:KEY=BSTSNMXIHQ&amp;VAR:QUERY=RkZfRU5UUlBSX1ZBTF9EQUlMWSg0MDY4MSw0MDY4MSwsLFVTRCwnRElMJyk=&amp;WINDOW=FIRST_POPUP&amp;HEIGH","T=450&amp;WIDTH=450&amp;START_MAXIMIZED=FALSE&amp;VAR:CALENDAR=FIVEDAY&amp;VAR:SYMBOL=656565&amp;VAR:INDEX=0"}</definedName>
    <definedName name="_288__FDSAUDITLINK__" hidden="1">{"fdsup://directions/FAT Viewer?action=UPDATE&amp;creator=factset&amp;DYN_ARGS=TRUE&amp;DOC_NAME=FAT:FQL_AUDITING_CLIENT_TEMPLATE.FAT&amp;display_string=Audit&amp;VAR:KEY=BSTSNMXIHQ&amp;VAR:QUERY=RkZfRU5UUlBSX1ZBTF9EQUlMWSg0MDY4MSw0MDY4MSwsLFVTRCwnRElMJyk=&amp;WINDOW=FIRST_POPUP&amp;HEIGH","T=450&amp;WIDTH=450&amp;START_MAXIMIZED=FALSE&amp;VAR:CALENDAR=FIVEDAY&amp;VAR:SYMBOL=656565&amp;VAR:INDEX=0"}</definedName>
    <definedName name="_289__FDSAUDITLINK__" localSheetId="0" hidden="1">{"fdsup://directions/FAT Viewer?action=UPDATE&amp;creator=factset&amp;DYN_ARGS=TRUE&amp;DOC_NAME=FAT:FQL_AUDITING_CLIENT_TEMPLATE.FAT&amp;display_string=Audit&amp;VAR:KEY=PIJWVONWHW&amp;VAR:QUERY=RkZfRU5UUlBSX1ZBTF9EQUlMWSg0MDY4MSw0MDY4MSwsLFVTRCwnRElMJyk=&amp;WINDOW=FIRST_POPUP&amp;HEIGH","T=450&amp;WIDTH=450&amp;START_MAXIMIZED=FALSE&amp;VAR:CALENDAR=FIVEDAY&amp;VAR:SYMBOL=B61D2N&amp;VAR:INDEX=0"}</definedName>
    <definedName name="_289__FDSAUDITLINK__" hidden="1">{"fdsup://directions/FAT Viewer?action=UPDATE&amp;creator=factset&amp;DYN_ARGS=TRUE&amp;DOC_NAME=FAT:FQL_AUDITING_CLIENT_TEMPLATE.FAT&amp;display_string=Audit&amp;VAR:KEY=PIJWVONWHW&amp;VAR:QUERY=RkZfRU5UUlBSX1ZBTF9EQUlMWSg0MDY4MSw0MDY4MSwsLFVTRCwnRElMJyk=&amp;WINDOW=FIRST_POPUP&amp;HEIGH","T=450&amp;WIDTH=450&amp;START_MAXIMIZED=FALSE&amp;VAR:CALENDAR=FIVEDAY&amp;VAR:SYMBOL=B61D2N&amp;VAR:INDEX=0"}</definedName>
    <definedName name="_29__123Graph_AChart_1N" hidden="1">#REF!</definedName>
    <definedName name="_29__FDSAUDITLINK__" localSheetId="0" hidden="1">{"fdsup://directions/FAT Viewer?action=UPDATE&amp;creator=factset&amp;DYN_ARGS=TRUE&amp;DOC_NAME=FAT:FQL_AUDITING_CLIENT_TEMPLATE.FAT&amp;display_string=Audit&amp;VAR:KEY=MVQZYHCZWF&amp;VAR:QUERY=RkZfU0hMRFJTX0VRKEFOTiwwLCwsLFVTRCk=&amp;WINDOW=FIRST_POPUP&amp;HEIGHT=450&amp;WIDTH=450&amp;START_MA","XIMIZED=FALSE&amp;VAR:CALENDAR=FIVEDAY&amp;VAR:SYMBOL=B42CTW&amp;VAR:INDEX=0"}</definedName>
    <definedName name="_29__FDSAUDITLINK__" hidden="1">{"fdsup://directions/FAT Viewer?action=UPDATE&amp;creator=factset&amp;DYN_ARGS=TRUE&amp;DOC_NAME=FAT:FQL_AUDITING_CLIENT_TEMPLATE.FAT&amp;display_string=Audit&amp;VAR:KEY=MVQZYHCZWF&amp;VAR:QUERY=RkZfU0hMRFJTX0VRKEFOTiwwLCwsLFVTRCk=&amp;WINDOW=FIRST_POPUP&amp;HEIGHT=450&amp;WIDTH=450&amp;START_MA","XIMIZED=FALSE&amp;VAR:CALENDAR=FIVEDAY&amp;VAR:SYMBOL=B42CTW&amp;VAR:INDEX=0"}</definedName>
    <definedName name="_290__FDSAUDITLINK__" localSheetId="0" hidden="1">{"fdsup://directions/FAT Viewer?action=UPDATE&amp;creator=factset&amp;DYN_ARGS=TRUE&amp;DOC_NAME=FAT:FQL_AUDITING_CLIENT_TEMPLATE.FAT&amp;display_string=Audit&amp;VAR:KEY=DQZCJGNEPC&amp;VAR:QUERY=RkZfU0hMRFJTX0VRKEFOTiw0MDY4MSw0MDY4MSwsLFVTRCk=&amp;WINDOW=FIRST_POPUP&amp;HEIGHT=450&amp;WIDTH=","450&amp;START_MAXIMIZED=FALSE&amp;VAR:CALENDAR=FIVEDAY&amp;VAR:SYMBOL=315445&amp;VAR:INDEX=0"}</definedName>
    <definedName name="_290__FDSAUDITLINK__" hidden="1">{"fdsup://directions/FAT Viewer?action=UPDATE&amp;creator=factset&amp;DYN_ARGS=TRUE&amp;DOC_NAME=FAT:FQL_AUDITING_CLIENT_TEMPLATE.FAT&amp;display_string=Audit&amp;VAR:KEY=DQZCJGNEPC&amp;VAR:QUERY=RkZfU0hMRFJTX0VRKEFOTiw0MDY4MSw0MDY4MSwsLFVTRCk=&amp;WINDOW=FIRST_POPUP&amp;HEIGHT=450&amp;WIDTH=","450&amp;START_MAXIMIZED=FALSE&amp;VAR:CALENDAR=FIVEDAY&amp;VAR:SYMBOL=315445&amp;VAR:INDEX=0"}</definedName>
    <definedName name="_291__FDSAUDITLINK__" localSheetId="0" hidden="1">{"fdsup://directions/FAT Viewer?action=UPDATE&amp;creator=factset&amp;DYN_ARGS=TRUE&amp;DOC_NAME=FAT:FQL_AUDITING_CLIENT_TEMPLATE.FAT&amp;display_string=Audit&amp;VAR:KEY=ZGZMNIFWNM&amp;VAR:QUERY=RkZfU0hMRFJTX0VRKEFOTiw0MDY4MSw0MDY4MSwsLFVTRCk=&amp;WINDOW=FIRST_POPUP&amp;HEIGHT=450&amp;WIDTH=","450&amp;START_MAXIMIZED=FALSE&amp;VAR:CALENDAR=FIVEDAY&amp;VAR:SYMBOL=NEM&amp;VAR:INDEX=0"}</definedName>
    <definedName name="_291__FDSAUDITLINK__" hidden="1">{"fdsup://directions/FAT Viewer?action=UPDATE&amp;creator=factset&amp;DYN_ARGS=TRUE&amp;DOC_NAME=FAT:FQL_AUDITING_CLIENT_TEMPLATE.FAT&amp;display_string=Audit&amp;VAR:KEY=ZGZMNIFWNM&amp;VAR:QUERY=RkZfU0hMRFJTX0VRKEFOTiw0MDY4MSw0MDY4MSwsLFVTRCk=&amp;WINDOW=FIRST_POPUP&amp;HEIGHT=450&amp;WIDTH=","450&amp;START_MAXIMIZED=FALSE&amp;VAR:CALENDAR=FIVEDAY&amp;VAR:SYMBOL=NEM&amp;VAR:INDEX=0"}</definedName>
    <definedName name="_292__FDSAUDITLINK__" localSheetId="0" hidden="1">{"fdsup://directions/FAT Viewer?action=UPDATE&amp;creator=factset&amp;DYN_ARGS=TRUE&amp;DOC_NAME=FAT:FQL_AUDITING_CLIENT_TEMPLATE.FAT&amp;display_string=Audit&amp;VAR:KEY=DSJCNSVWZG&amp;VAR:QUERY=RkZfU0hMRFJTX0VRKEFOTiw0MDY4MSw0MDY4MSwsLFVTRCk=&amp;WINDOW=FIRST_POPUP&amp;HEIGHT=450&amp;WIDTH=","450&amp;START_MAXIMIZED=FALSE&amp;VAR:CALENDAR=FIVEDAY&amp;VAR:SYMBOL=663710&amp;VAR:INDEX=0"}</definedName>
    <definedName name="_292__FDSAUDITLINK__" hidden="1">{"fdsup://directions/FAT Viewer?action=UPDATE&amp;creator=factset&amp;DYN_ARGS=TRUE&amp;DOC_NAME=FAT:FQL_AUDITING_CLIENT_TEMPLATE.FAT&amp;display_string=Audit&amp;VAR:KEY=DSJCNSVWZG&amp;VAR:QUERY=RkZfU0hMRFJTX0VRKEFOTiw0MDY4MSw0MDY4MSwsLFVTRCk=&amp;WINDOW=FIRST_POPUP&amp;HEIGHT=450&amp;WIDTH=","450&amp;START_MAXIMIZED=FALSE&amp;VAR:CALENDAR=FIVEDAY&amp;VAR:SYMBOL=663710&amp;VAR:INDEX=0"}</definedName>
    <definedName name="_293__FDSAUDITLINK__" localSheetId="0" hidden="1">{"fdsup://directions/FAT Viewer?action=UPDATE&amp;creator=factset&amp;DYN_ARGS=TRUE&amp;DOC_NAME=FAT:FQL_AUDITING_CLIENT_TEMPLATE.FAT&amp;display_string=Audit&amp;VAR:KEY=LSBCTURKZE&amp;VAR:QUERY=RkZfU0hMRFJTX0VRKEFOTiw0MDY4MSw0MDY4MSwsLFVTRCk=&amp;WINDOW=FIRST_POPUP&amp;HEIGHT=450&amp;WIDTH=","450&amp;START_MAXIMIZED=FALSE&amp;VAR:CALENDAR=FIVEDAY&amp;VAR:SYMBOL=B03Z84&amp;VAR:INDEX=0"}</definedName>
    <definedName name="_293__FDSAUDITLINK__" hidden="1">{"fdsup://directions/FAT Viewer?action=UPDATE&amp;creator=factset&amp;DYN_ARGS=TRUE&amp;DOC_NAME=FAT:FQL_AUDITING_CLIENT_TEMPLATE.FAT&amp;display_string=Audit&amp;VAR:KEY=LSBCTURKZE&amp;VAR:QUERY=RkZfU0hMRFJTX0VRKEFOTiw0MDY4MSw0MDY4MSwsLFVTRCk=&amp;WINDOW=FIRST_POPUP&amp;HEIGHT=450&amp;WIDTH=","450&amp;START_MAXIMIZED=FALSE&amp;VAR:CALENDAR=FIVEDAY&amp;VAR:SYMBOL=B03Z84&amp;VAR:INDEX=0"}</definedName>
    <definedName name="_294__FDSAUDITLINK__" localSheetId="0"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4__FDSAUDITLINK__" localSheetId="6"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4__FDSAUDITLINK__" hidden="1">{"fdsup://directions/FAT Viewer?action=UPDATE&amp;creator=factset&amp;DYN_ARGS=TRUE&amp;DOC_NAME=FAT:FQL_AUDITING_CLIENT_TEMPLATE.FAT&amp;display_string=Audit&amp;VAR:KEY=LYHUTOJYTU&amp;VAR:QUERY=RkZfU0hMRFJTX0VRKEFOTiw0MDY4MSw0MDY4MSwsLFVTRCk=&amp;WINDOW=FIRST_POPUP&amp;HEIGHT=450&amp;WIDTH=","450&amp;START_MAXIMIZED=FALSE&amp;VAR:CALENDAR=FIVEDAY&amp;VAR:SYMBOL=244664&amp;VAR:INDEX=0"}</definedName>
    <definedName name="_295__123Graph_BCHART_12" localSheetId="0" hidden="1">#REF!</definedName>
    <definedName name="_295__123Graph_BCHART_12" hidden="1">#REF!</definedName>
    <definedName name="_295__FDSAUDITLINK__" localSheetId="0" hidden="1">{"fdsup://directions/FAT Viewer?action=UPDATE&amp;creator=factset&amp;DYN_ARGS=TRUE&amp;DOC_NAME=FAT:FQL_AUDITING_CLIENT_TEMPLATE.FAT&amp;display_string=Audit&amp;VAR:KEY=DOJIHQFKBA&amp;VAR:QUERY=RkZfU0hMRFJTX0VRKEFOTiw0MDY4MSw0MDY4MSwsLFVTRCk=&amp;WINDOW=FIRST_POPUP&amp;HEIGHT=450&amp;WIDTH=","450&amp;START_MAXIMIZED=FALSE&amp;VAR:CALENDAR=FIVEDAY&amp;VAR:SYMBOL=641056&amp;VAR:INDEX=0"}</definedName>
    <definedName name="_295__FDSAUDITLINK__" hidden="1">{"fdsup://directions/FAT Viewer?action=UPDATE&amp;creator=factset&amp;DYN_ARGS=TRUE&amp;DOC_NAME=FAT:FQL_AUDITING_CLIENT_TEMPLATE.FAT&amp;display_string=Audit&amp;VAR:KEY=DOJIHQFKBA&amp;VAR:QUERY=RkZfU0hMRFJTX0VRKEFOTiw0MDY4MSw0MDY4MSwsLFVTRCk=&amp;WINDOW=FIRST_POPUP&amp;HEIGHT=450&amp;WIDTH=","450&amp;START_MAXIMIZED=FALSE&amp;VAR:CALENDAR=FIVEDAY&amp;VAR:SYMBOL=641056&amp;VAR:INDEX=0"}</definedName>
    <definedName name="_296__FDSAUDITLINK__" localSheetId="0" hidden="1">{"fdsup://directions/FAT Viewer?action=UPDATE&amp;creator=factset&amp;DYN_ARGS=TRUE&amp;DOC_NAME=FAT:FQL_AUDITING_CLIENT_TEMPLATE.FAT&amp;display_string=Audit&amp;VAR:KEY=JCJIDITODG&amp;VAR:QUERY=RkZfU0hMRFJTX0VRKEFOTiw0MDY4MSw0MDY4MSwsLFVTRCk=&amp;WINDOW=FIRST_POPUP&amp;HEIGHT=450&amp;WIDTH=","450&amp;START_MAXIMIZED=FALSE&amp;VAR:CALENDAR=FIVEDAY&amp;VAR:SYMBOL=B11Z22&amp;VAR:INDEX=0"}</definedName>
    <definedName name="_296__FDSAUDITLINK__" hidden="1">{"fdsup://directions/FAT Viewer?action=UPDATE&amp;creator=factset&amp;DYN_ARGS=TRUE&amp;DOC_NAME=FAT:FQL_AUDITING_CLIENT_TEMPLATE.FAT&amp;display_string=Audit&amp;VAR:KEY=JCJIDITODG&amp;VAR:QUERY=RkZfU0hMRFJTX0VRKEFOTiw0MDY4MSw0MDY4MSwsLFVTRCk=&amp;WINDOW=FIRST_POPUP&amp;HEIGHT=450&amp;WIDTH=","450&amp;START_MAXIMIZED=FALSE&amp;VAR:CALENDAR=FIVEDAY&amp;VAR:SYMBOL=B11Z22&amp;VAR:INDEX=0"}</definedName>
    <definedName name="_297__FDSAUDITLINK__" localSheetId="0" hidden="1">{"fdsup://directions/FAT Viewer?action=UPDATE&amp;creator=factset&amp;DYN_ARGS=TRUE&amp;DOC_NAME=FAT:FQL_AUDITING_CLIENT_TEMPLATE.FAT&amp;display_string=Audit&amp;VAR:KEY=PSPMBIBKRS&amp;VAR:QUERY=RkZfU0hMRFJTX0VRKEFOTiw0MDY4MSw0MDY4MSwsLFVTRCk=&amp;WINDOW=FIRST_POPUP&amp;HEIGHT=450&amp;WIDTH=","450&amp;START_MAXIMIZED=FALSE&amp;VAR:CALENDAR=FIVEDAY&amp;VAR:SYMBOL=267630&amp;VAR:INDEX=0"}</definedName>
    <definedName name="_297__FDSAUDITLINK__" hidden="1">{"fdsup://directions/FAT Viewer?action=UPDATE&amp;creator=factset&amp;DYN_ARGS=TRUE&amp;DOC_NAME=FAT:FQL_AUDITING_CLIENT_TEMPLATE.FAT&amp;display_string=Audit&amp;VAR:KEY=PSPMBIBKRS&amp;VAR:QUERY=RkZfU0hMRFJTX0VRKEFOTiw0MDY4MSw0MDY4MSwsLFVTRCk=&amp;WINDOW=FIRST_POPUP&amp;HEIGHT=450&amp;WIDTH=","450&amp;START_MAXIMIZED=FALSE&amp;VAR:CALENDAR=FIVEDAY&amp;VAR:SYMBOL=267630&amp;VAR:INDEX=0"}</definedName>
    <definedName name="_298__FDSAUDITLINK__" localSheetId="0" hidden="1">{"fdsup://directions/FAT Viewer?action=UPDATE&amp;creator=factset&amp;DYN_ARGS=TRUE&amp;DOC_NAME=FAT:FQL_AUDITING_CLIENT_TEMPLATE.FAT&amp;display_string=Audit&amp;VAR:KEY=BSFGVCBQTI&amp;VAR:QUERY=RkZfU0hMRFJTX0VRKEFOTiw0MDY4MSw0MDY4MSwsLFVTRCk=&amp;WINDOW=FIRST_POPUP&amp;HEIGHT=450&amp;WIDTH=","450&amp;START_MAXIMIZED=FALSE&amp;VAR:CALENDAR=FIVEDAY&amp;VAR:SYMBOL=628021&amp;VAR:INDEX=0"}</definedName>
    <definedName name="_298__FDSAUDITLINK__" hidden="1">{"fdsup://directions/FAT Viewer?action=UPDATE&amp;creator=factset&amp;DYN_ARGS=TRUE&amp;DOC_NAME=FAT:FQL_AUDITING_CLIENT_TEMPLATE.FAT&amp;display_string=Audit&amp;VAR:KEY=BSFGVCBQTI&amp;VAR:QUERY=RkZfU0hMRFJTX0VRKEFOTiw0MDY4MSw0MDY4MSwsLFVTRCk=&amp;WINDOW=FIRST_POPUP&amp;HEIGHT=450&amp;WIDTH=","450&amp;START_MAXIMIZED=FALSE&amp;VAR:CALENDAR=FIVEDAY&amp;VAR:SYMBOL=628021&amp;VAR:INDEX=0"}</definedName>
    <definedName name="_299__FDSAUDITLINK__" localSheetId="0" hidden="1">{"fdsup://directions/FAT Viewer?action=UPDATE&amp;creator=factset&amp;DYN_ARGS=TRUE&amp;DOC_NAME=FAT:FQL_AUDITING_CLIENT_TEMPLATE.FAT&amp;display_string=Audit&amp;VAR:KEY=FQDCBORGBS&amp;VAR:QUERY=RkZfU0hMRFJTX0VRKEFOTiw0MDY4MSw0MDY4MSwsLFVTRCk=&amp;WINDOW=FIRST_POPUP&amp;HEIGHT=450&amp;WIDTH=","450&amp;START_MAXIMIZED=FALSE&amp;VAR:CALENDAR=FIVEDAY&amp;VAR:SYMBOL=626778&amp;VAR:INDEX=0"}</definedName>
    <definedName name="_299__FDSAUDITLINK__" hidden="1">{"fdsup://directions/FAT Viewer?action=UPDATE&amp;creator=factset&amp;DYN_ARGS=TRUE&amp;DOC_NAME=FAT:FQL_AUDITING_CLIENT_TEMPLATE.FAT&amp;display_string=Audit&amp;VAR:KEY=FQDCBORGBS&amp;VAR:QUERY=RkZfU0hMRFJTX0VRKEFOTiw0MDY4MSw0MDY4MSwsLFVTRCk=&amp;WINDOW=FIRST_POPUP&amp;HEIGHT=450&amp;WIDTH=","450&amp;START_MAXIMIZED=FALSE&amp;VAR:CALENDAR=FIVEDAY&amp;VAR:SYMBOL=626778&amp;VAR:INDEX=0"}</definedName>
    <definedName name="_3___123Graph_AChart_3A" localSheetId="0" hidden="1">#REF!</definedName>
    <definedName name="_3___123Graph_AChart_3A" hidden="1">#REF!</definedName>
    <definedName name="_3___123Graph_FGráfico_1A" localSheetId="0" hidden="1">#REF!</definedName>
    <definedName name="_3___123Graph_FGráfico_1A" localSheetId="1" hidden="1">#REF!</definedName>
    <definedName name="_3___123Graph_FGráfico_1A" localSheetId="2" hidden="1">#REF!</definedName>
    <definedName name="_3___123Graph_FGráfico_1A" localSheetId="3" hidden="1">#REF!</definedName>
    <definedName name="_3___123Graph_FGráfico_1A" localSheetId="16" hidden="1">#REF!</definedName>
    <definedName name="_3___123Graph_FGráfico_1A" hidden="1">#REF!</definedName>
    <definedName name="_3__123Graph_AWB_ADJ_PRJ" localSheetId="0" hidden="1">#REF!</definedName>
    <definedName name="_3__123Graph_AWB_ADJ_PRJ" hidden="1">#REF!</definedName>
    <definedName name="_3__123Graph_BCHART_1" localSheetId="0" hidden="1">#REF!</definedName>
    <definedName name="_3__123Graph_BCHART_1" hidden="1">#REF!</definedName>
    <definedName name="_3__123Graph_BCHART_8" localSheetId="0" hidden="1">#REF!</definedName>
    <definedName name="_3__123Graph_BCHART_8" localSheetId="1" hidden="1">#REF!</definedName>
    <definedName name="_3__123Graph_BCHART_8" localSheetId="2" hidden="1">#REF!</definedName>
    <definedName name="_3__123Graph_BCHART_8" localSheetId="3" hidden="1">#REF!</definedName>
    <definedName name="_3__123Graph_BCHART_8" localSheetId="10" hidden="1">#REF!</definedName>
    <definedName name="_3__123Graph_BCHART_8" hidden="1">#REF!</definedName>
    <definedName name="_3__123Graph_FGráfico_1A" localSheetId="0" hidden="1">#REF!</definedName>
    <definedName name="_3__123Graph_FGráfico_1A" localSheetId="1" hidden="1">#REF!</definedName>
    <definedName name="_3__123Graph_FGráfico_1A" localSheetId="2" hidden="1">#REF!</definedName>
    <definedName name="_3__123Graph_FGráfico_1A" localSheetId="3" hidden="1">#REF!</definedName>
    <definedName name="_3__123Graph_FGráfico_1A" hidden="1">#REF!</definedName>
    <definedName name="_3__FDSAUDITLINK__" localSheetId="0" hidden="1">{"fdsup://directions/FAT Viewer?action=UPDATE&amp;creator=factset&amp;DYN_ARGS=TRUE&amp;DOC_NAME=FAT:FQL_AUDITING_CLIENT_TEMPLATE.FAT&amp;display_string=Audit&amp;VAR:KEY=TAFGBQBIDE&amp;VAR:QUERY=RkZfU0hMRFJTX0VRKEFOTiwwLCwsLFVTRCk=&amp;WINDOW=FIRST_POPUP&amp;HEIGHT=450&amp;WIDTH=450&amp;START_MA","XIMIZED=FALSE&amp;VAR:CALENDAR=FIVEDAY&amp;VAR:SYMBOL=B4T3BW&amp;VAR:INDEX=0"}</definedName>
    <definedName name="_3__FDSAUDITLINK__" hidden="1">{"fdsup://directions/FAT Viewer?action=UPDATE&amp;creator=factset&amp;DYN_ARGS=TRUE&amp;DOC_NAME=FAT:FQL_AUDITING_CLIENT_TEMPLATE.FAT&amp;display_string=Audit&amp;VAR:KEY=TAFGBQBIDE&amp;VAR:QUERY=RkZfU0hMRFJTX0VRKEFOTiwwLCwsLFVTRCk=&amp;WINDOW=FIRST_POPUP&amp;HEIGHT=450&amp;WIDTH=450&amp;START_MA","XIMIZED=FALSE&amp;VAR:CALENDAR=FIVEDAY&amp;VAR:SYMBOL=B4T3BW&amp;VAR:INDEX=0"}</definedName>
    <definedName name="_30__FDSAUDITLINK__" localSheetId="0" hidden="1">{"fdsup://directions/FAT Viewer?action=UPDATE&amp;creator=factset&amp;DYN_ARGS=TRUE&amp;DOC_NAME=FAT:FQL_AUDITING_CLIENT_TEMPLATE.FAT&amp;display_string=Audit&amp;VAR:KEY=STKPMDYZYD&amp;VAR:QUERY=RkZfU0hMRFJTX0VRKEFOTiwwLCwsLFVTRCk=&amp;WINDOW=FIRST_POPUP&amp;HEIGHT=450&amp;WIDTH=450&amp;START_MA","XIMIZED=FALSE&amp;VAR:CALENDAR=FIVEDAY&amp;VAR:SYMBOL=332770&amp;VAR:INDEX=0"}</definedName>
    <definedName name="_30__FDSAUDITLINK__" hidden="1">{"fdsup://directions/FAT Viewer?action=UPDATE&amp;creator=factset&amp;DYN_ARGS=TRUE&amp;DOC_NAME=FAT:FQL_AUDITING_CLIENT_TEMPLATE.FAT&amp;display_string=Audit&amp;VAR:KEY=STKPMDYZYD&amp;VAR:QUERY=RkZfU0hMRFJTX0VRKEFOTiwwLCwsLFVTRCk=&amp;WINDOW=FIRST_POPUP&amp;HEIGHT=450&amp;WIDTH=450&amp;START_MA","XIMIZED=FALSE&amp;VAR:CALENDAR=FIVEDAY&amp;VAR:SYMBOL=332770&amp;VAR:INDEX=0"}</definedName>
    <definedName name="_300__FDSAUDITLINK__" localSheetId="0" hidden="1">{"fdsup://directions/FAT Viewer?action=UPDATE&amp;creator=factset&amp;DYN_ARGS=TRUE&amp;DOC_NAME=FAT:FQL_AUDITING_CLIENT_TEMPLATE.FAT&amp;display_string=Audit&amp;VAR:KEY=DAHEZGJYFS&amp;VAR:QUERY=RkZfU0hMRFJTX0VRKEFOTiw0MDY4MSw0MDY4MSwsLFVTRCk=&amp;WINDOW=FIRST_POPUP&amp;HEIGHT=450&amp;WIDTH=","450&amp;START_MAXIMIZED=FALSE&amp;VAR:CALENDAR=FIVEDAY&amp;VAR:SYMBOL=B01NXQ&amp;VAR:INDEX=0"}</definedName>
    <definedName name="_300__FDSAUDITLINK__" hidden="1">{"fdsup://directions/FAT Viewer?action=UPDATE&amp;creator=factset&amp;DYN_ARGS=TRUE&amp;DOC_NAME=FAT:FQL_AUDITING_CLIENT_TEMPLATE.FAT&amp;display_string=Audit&amp;VAR:KEY=DAHEZGJYFS&amp;VAR:QUERY=RkZfU0hMRFJTX0VRKEFOTiw0MDY4MSw0MDY4MSwsLFVTRCk=&amp;WINDOW=FIRST_POPUP&amp;HEIGHT=450&amp;WIDTH=","450&amp;START_MAXIMIZED=FALSE&amp;VAR:CALENDAR=FIVEDAY&amp;VAR:SYMBOL=B01NXQ&amp;VAR:INDEX=0"}</definedName>
    <definedName name="_301__FDSAUDITLINK__" localSheetId="0" hidden="1">{"fdsup://directions/FAT Viewer?action=UPDATE&amp;creator=factset&amp;DYN_ARGS=TRUE&amp;DOC_NAME=FAT:FQL_AUDITING_CLIENT_TEMPLATE.FAT&amp;display_string=Audit&amp;VAR:KEY=RSBODKJUTS&amp;VAR:QUERY=RkZfU0hMRFJTX0VRKEFOTiw0MDY4MSw0MDY4MSwsLFVTRCk=&amp;WINDOW=FIRST_POPUP&amp;HEIGHT=450&amp;WIDTH=","450&amp;START_MAXIMIZED=FALSE&amp;VAR:CALENDAR=FIVEDAY&amp;VAR:SYMBOL=311321&amp;VAR:INDEX=0"}</definedName>
    <definedName name="_301__FDSAUDITLINK__" hidden="1">{"fdsup://directions/FAT Viewer?action=UPDATE&amp;creator=factset&amp;DYN_ARGS=TRUE&amp;DOC_NAME=FAT:FQL_AUDITING_CLIENT_TEMPLATE.FAT&amp;display_string=Audit&amp;VAR:KEY=RSBODKJUTS&amp;VAR:QUERY=RkZfU0hMRFJTX0VRKEFOTiw0MDY4MSw0MDY4MSwsLFVTRCk=&amp;WINDOW=FIRST_POPUP&amp;HEIGHT=450&amp;WIDTH=","450&amp;START_MAXIMIZED=FALSE&amp;VAR:CALENDAR=FIVEDAY&amp;VAR:SYMBOL=311321&amp;VAR:INDEX=0"}</definedName>
    <definedName name="_302__FDSAUDITLINK__" localSheetId="0" hidden="1">{"fdsup://directions/FAT Viewer?action=UPDATE&amp;creator=factset&amp;DYN_ARGS=TRUE&amp;DOC_NAME=FAT:FQL_AUDITING_CLIENT_TEMPLATE.FAT&amp;display_string=Audit&amp;VAR:KEY=FMDYNGHSRA&amp;VAR:QUERY=RkZfU0hMRFJTX0VRKEFOTiw0MDY4MSw0MDY4MSwsLFVTRCk=&amp;WINDOW=FIRST_POPUP&amp;HEIGHT=450&amp;WIDTH=","450&amp;START_MAXIMIZED=FALSE&amp;VAR:CALENDAR=FIVEDAY&amp;VAR:SYMBOL=202464&amp;VAR:INDEX=0"}</definedName>
    <definedName name="_302__FDSAUDITLINK__" hidden="1">{"fdsup://directions/FAT Viewer?action=UPDATE&amp;creator=factset&amp;DYN_ARGS=TRUE&amp;DOC_NAME=FAT:FQL_AUDITING_CLIENT_TEMPLATE.FAT&amp;display_string=Audit&amp;VAR:KEY=FMDYNGHSRA&amp;VAR:QUERY=RkZfU0hMRFJTX0VRKEFOTiw0MDY4MSw0MDY4MSwsLFVTRCk=&amp;WINDOW=FIRST_POPUP&amp;HEIGHT=450&amp;WIDTH=","450&amp;START_MAXIMIZED=FALSE&amp;VAR:CALENDAR=FIVEDAY&amp;VAR:SYMBOL=202464&amp;VAR:INDEX=0"}</definedName>
    <definedName name="_303__FDSAUDITLINK__" localSheetId="0" hidden="1">{"fdsup://directions/FAT Viewer?action=UPDATE&amp;creator=factset&amp;DYN_ARGS=TRUE&amp;DOC_NAME=FAT:FQL_AUDITING_CLIENT_TEMPLATE.FAT&amp;display_string=Audit&amp;VAR:KEY=VOVQFGPITG&amp;VAR:QUERY=RkZfU0hMRFJTX0VRKEFOTiw0MDY4MSw0MDY4MSwsLFVTRCk=&amp;WINDOW=FIRST_POPUP&amp;HEIGHT=450&amp;WIDTH=","450&amp;START_MAXIMIZED=FALSE&amp;VAR:CALENDAR=FIVEDAY&amp;VAR:SYMBOL=656565&amp;VAR:INDEX=0"}</definedName>
    <definedName name="_303__FDSAUDITLINK__" hidden="1">{"fdsup://directions/FAT Viewer?action=UPDATE&amp;creator=factset&amp;DYN_ARGS=TRUE&amp;DOC_NAME=FAT:FQL_AUDITING_CLIENT_TEMPLATE.FAT&amp;display_string=Audit&amp;VAR:KEY=VOVQFGPITG&amp;VAR:QUERY=RkZfU0hMRFJTX0VRKEFOTiw0MDY4MSw0MDY4MSwsLFVTRCk=&amp;WINDOW=FIRST_POPUP&amp;HEIGHT=450&amp;WIDTH=","450&amp;START_MAXIMIZED=FALSE&amp;VAR:CALENDAR=FIVEDAY&amp;VAR:SYMBOL=656565&amp;VAR:INDEX=0"}</definedName>
    <definedName name="_304__FDSAUDITLINK__" localSheetId="0" hidden="1">{"fdsup://directions/FAT Viewer?action=UPDATE&amp;creator=factset&amp;DYN_ARGS=TRUE&amp;DOC_NAME=FAT:FQL_AUDITING_CLIENT_TEMPLATE.FAT&amp;display_string=Audit&amp;VAR:KEY=DCHWFSVYLG&amp;VAR:QUERY=RkZfU0hMRFJTX0VRKEFOTiw0MDY4MSw0MDY4MSwsLFVTRCk=&amp;WINDOW=FIRST_POPUP&amp;HEIGHT=450&amp;WIDTH=","450&amp;START_MAXIMIZED=FALSE&amp;VAR:CALENDAR=FIVEDAY&amp;VAR:SYMBOL=B61D2N&amp;VAR:INDEX=0"}</definedName>
    <definedName name="_304__FDSAUDITLINK__" hidden="1">{"fdsup://directions/FAT Viewer?action=UPDATE&amp;creator=factset&amp;DYN_ARGS=TRUE&amp;DOC_NAME=FAT:FQL_AUDITING_CLIENT_TEMPLATE.FAT&amp;display_string=Audit&amp;VAR:KEY=DCHWFSVYLG&amp;VAR:QUERY=RkZfU0hMRFJTX0VRKEFOTiw0MDY4MSw0MDY4MSwsLFVTRCk=&amp;WINDOW=FIRST_POPUP&amp;HEIGHT=450&amp;WIDTH=","450&amp;START_MAXIMIZED=FALSE&amp;VAR:CALENDAR=FIVEDAY&amp;VAR:SYMBOL=B61D2N&amp;VAR:INDEX=0"}</definedName>
    <definedName name="_305__FDSAUDITLINK__" localSheetId="0" hidden="1">{"fdsup://directions/FAT Viewer?action=UPDATE&amp;creator=factset&amp;DYN_ARGS=TRUE&amp;DOC_NAME=FAT:FQL_AUDITING_CLIENT_TEMPLATE.FAT&amp;display_string=Audit&amp;VAR:KEY=FWNMJEXGZK&amp;VAR:QUERY=RkZfU0hMRFJTX0VRKEFOTiw0MDY4MSw0MDY4MSwsLFVTRCk=&amp;WINDOW=FIRST_POPUP&amp;HEIGHT=450&amp;WIDTH=","450&amp;START_MAXIMIZED=FALSE&amp;VAR:CALENDAR=FIVEDAY&amp;VAR:SYMBOL=221927&amp;VAR:INDEX=0"}</definedName>
    <definedName name="_305__FDSAUDITLINK__" hidden="1">{"fdsup://directions/FAT Viewer?action=UPDATE&amp;creator=factset&amp;DYN_ARGS=TRUE&amp;DOC_NAME=FAT:FQL_AUDITING_CLIENT_TEMPLATE.FAT&amp;display_string=Audit&amp;VAR:KEY=FWNMJEXGZK&amp;VAR:QUERY=RkZfU0hMRFJTX0VRKEFOTiw0MDY4MSw0MDY4MSwsLFVTRCk=&amp;WINDOW=FIRST_POPUP&amp;HEIGHT=450&amp;WIDTH=","450&amp;START_MAXIMIZED=FALSE&amp;VAR:CALENDAR=FIVEDAY&amp;VAR:SYMBOL=221927&amp;VAR:INDEX=0"}</definedName>
    <definedName name="_306__FDSAUDITLINK__" localSheetId="0" hidden="1">{"fdsup://directions/FAT Viewer?action=UPDATE&amp;creator=factset&amp;DYN_ARGS=TRUE&amp;DOC_NAME=FAT:FQL_AUDITING_CLIENT_TEMPLATE.FAT&amp;display_string=Audit&amp;VAR:KEY=XWPSFIBKFY&amp;VAR:QUERY=RkZfU0hMRFJTX0VRKEFOTiw0MDY4MSw0MDY4MSwsLFVTRCk=&amp;WINDOW=FIRST_POPUP&amp;HEIGHT=450&amp;WIDTH=","450&amp;START_MAXIMIZED=FALSE&amp;VAR:CALENDAR=FIVEDAY&amp;VAR:SYMBOL=B01C3S&amp;VAR:INDEX=0"}</definedName>
    <definedName name="_306__FDSAUDITLINK__" hidden="1">{"fdsup://directions/FAT Viewer?action=UPDATE&amp;creator=factset&amp;DYN_ARGS=TRUE&amp;DOC_NAME=FAT:FQL_AUDITING_CLIENT_TEMPLATE.FAT&amp;display_string=Audit&amp;VAR:KEY=XWPSFIBKFY&amp;VAR:QUERY=RkZfU0hMRFJTX0VRKEFOTiw0MDY4MSw0MDY4MSwsLFVTRCk=&amp;WINDOW=FIRST_POPUP&amp;HEIGHT=450&amp;WIDTH=","450&amp;START_MAXIMIZED=FALSE&amp;VAR:CALENDAR=FIVEDAY&amp;VAR:SYMBOL=B01C3S&amp;VAR:INDEX=0"}</definedName>
    <definedName name="_307__FDSAUDITLINK__" localSheetId="0" hidden="1">{"fdsup://directions/FAT Viewer?action=UPDATE&amp;creator=factset&amp;DYN_ARGS=TRUE&amp;DOC_NAME=FAT:FQL_AUDITING_CLIENT_TEMPLATE.FAT&amp;display_string=Audit&amp;VAR:KEY=PWDIPGBURS&amp;VAR:QUERY=RkZfRU5UUlBSX1ZBTF9EQUlMWSg0MDY4MSw0MDY4MSwsLFVTRCwnRElMJyk=&amp;WINDOW=FIRST_POPUP&amp;HEIGH","T=450&amp;WIDTH=450&amp;START_MAXIMIZED=FALSE&amp;VAR:CALENDAR=FIVEDAY&amp;VAR:SYMBOL=221927&amp;VAR:INDEX=0"}</definedName>
    <definedName name="_307__FDSAUDITLINK__" hidden="1">{"fdsup://directions/FAT Viewer?action=UPDATE&amp;creator=factset&amp;DYN_ARGS=TRUE&amp;DOC_NAME=FAT:FQL_AUDITING_CLIENT_TEMPLATE.FAT&amp;display_string=Audit&amp;VAR:KEY=PWDIPGBURS&amp;VAR:QUERY=RkZfRU5UUlBSX1ZBTF9EQUlMWSg0MDY4MSw0MDY4MSwsLFVTRCwnRElMJyk=&amp;WINDOW=FIRST_POPUP&amp;HEIGH","T=450&amp;WIDTH=450&amp;START_MAXIMIZED=FALSE&amp;VAR:CALENDAR=FIVEDAY&amp;VAR:SYMBOL=221927&amp;VAR:INDEX=0"}</definedName>
    <definedName name="_308__FDSAUDITLINK__" localSheetId="0" hidden="1">{"fdsup://directions/FAT Viewer?action=UPDATE&amp;creator=factset&amp;DYN_ARGS=TRUE&amp;DOC_NAME=FAT:FQL_AUDITING_CLIENT_TEMPLATE.FAT&amp;display_string=Audit&amp;VAR:KEY=NWLKPCDUFU&amp;VAR:QUERY=RkZfRU5UUlBSX1ZBTF9EQUlMWSg0MDY4MSw0MDY4MSwsLFVTRCwnRElMJyk=&amp;WINDOW=FIRST_POPUP&amp;HEIGH","T=450&amp;WIDTH=450&amp;START_MAXIMIZED=FALSE&amp;VAR:CALENDAR=FIVEDAY&amp;VAR:SYMBOL=B01C3S&amp;VAR:INDEX=0"}</definedName>
    <definedName name="_308__FDSAUDITLINK__" hidden="1">{"fdsup://directions/FAT Viewer?action=UPDATE&amp;creator=factset&amp;DYN_ARGS=TRUE&amp;DOC_NAME=FAT:FQL_AUDITING_CLIENT_TEMPLATE.FAT&amp;display_string=Audit&amp;VAR:KEY=NWLKPCDUFU&amp;VAR:QUERY=RkZfRU5UUlBSX1ZBTF9EQUlMWSg0MDY4MSw0MDY4MSwsLFVTRCwnRElMJyk=&amp;WINDOW=FIRST_POPUP&amp;HEIGH","T=450&amp;WIDTH=450&amp;START_MAXIMIZED=FALSE&amp;VAR:CALENDAR=FIVEDAY&amp;VAR:SYMBOL=B01C3S&amp;VAR:INDEX=0"}</definedName>
    <definedName name="_309__FDSAUDITLINK__" localSheetId="0" hidden="1">{"fdsup://directions/FAT Viewer?action=UPDATE&amp;creator=factset&amp;DYN_ARGS=TRUE&amp;DOC_NAME=FAT:FQL_AUDITING_CLIENT_TEMPLATE.FAT&amp;display_string=Audit&amp;VAR:KEY=XWLQDKHYNE&amp;VAR:QUERY=RkZfRU5UUlBSX1ZBTF9EQUlMWSg0MDY4MSw0MDY4MSwsLFVTRCwnRElMJyk=&amp;WINDOW=FIRST_POPUP&amp;HEIGH","T=450&amp;WIDTH=450&amp;START_MAXIMIZED=FALSE&amp;VAR:CALENDAR=FIVEDAY&amp;VAR:SYMBOL=B57R0L&amp;VAR:INDEX=0"}</definedName>
    <definedName name="_309__FDSAUDITLINK__" hidden="1">{"fdsup://directions/FAT Viewer?action=UPDATE&amp;creator=factset&amp;DYN_ARGS=TRUE&amp;DOC_NAME=FAT:FQL_AUDITING_CLIENT_TEMPLATE.FAT&amp;display_string=Audit&amp;VAR:KEY=XWLQDKHYNE&amp;VAR:QUERY=RkZfRU5UUlBSX1ZBTF9EQUlMWSg0MDY4MSw0MDY4MSwsLFVTRCwnRElMJyk=&amp;WINDOW=FIRST_POPUP&amp;HEIGH","T=450&amp;WIDTH=450&amp;START_MAXIMIZED=FALSE&amp;VAR:CALENDAR=FIVEDAY&amp;VAR:SYMBOL=B57R0L&amp;VAR:INDEX=0"}</definedName>
    <definedName name="_31__FDSAUDITLINK__" localSheetId="0" hidden="1">{"fdsup://directions/FAT Viewer?action=UPDATE&amp;creator=factset&amp;DYN_ARGS=TRUE&amp;DOC_NAME=FAT:FQL_AUDITING_CLIENT_TEMPLATE.FAT&amp;display_string=Audit&amp;VAR:KEY=GDONSJIDAN&amp;VAR:QUERY=RkZfU0hMRFJTX0VRKEFOTiwwLCwsLFVTRCk=&amp;WINDOW=FIRST_POPUP&amp;HEIGHT=450&amp;WIDTH=450&amp;START_MA","XIMIZED=FALSE&amp;VAR:CALENDAR=FIVEDAY&amp;VAR:SYMBOL=B29BCK&amp;VAR:INDEX=0"}</definedName>
    <definedName name="_31__FDSAUDITLINK__" hidden="1">{"fdsup://directions/FAT Viewer?action=UPDATE&amp;creator=factset&amp;DYN_ARGS=TRUE&amp;DOC_NAME=FAT:FQL_AUDITING_CLIENT_TEMPLATE.FAT&amp;display_string=Audit&amp;VAR:KEY=GDONSJIDAN&amp;VAR:QUERY=RkZfU0hMRFJTX0VRKEFOTiwwLCwsLFVTRCk=&amp;WINDOW=FIRST_POPUP&amp;HEIGHT=450&amp;WIDTH=450&amp;START_MA","XIMIZED=FALSE&amp;VAR:CALENDAR=FIVEDAY&amp;VAR:SYMBOL=B29BCK&amp;VAR:INDEX=0"}</definedName>
    <definedName name="_310__FDSAUDITLINK__" localSheetId="0" hidden="1">{"fdsup://directions/FAT Viewer?action=UPDATE&amp;creator=factset&amp;DYN_ARGS=TRUE&amp;DOC_NAME=FAT:FQL_AUDITING_CLIENT_TEMPLATE.FAT&amp;display_string=Audit&amp;VAR:KEY=LUFWDMPKNI&amp;VAR:QUERY=RkZfRU5UUlBSX1ZBTF9EQUlMWSg0MDY4MSw0MDY4MSwsLFVTRCwnRElMJyk=&amp;WINDOW=FIRST_POPUP&amp;HEIGH","T=450&amp;WIDTH=450&amp;START_MAXIMIZED=FALSE&amp;VAR:CALENDAR=FIVEDAY&amp;VAR:SYMBOL=B59BVS&amp;VAR:INDEX=0"}</definedName>
    <definedName name="_310__FDSAUDITLINK__" hidden="1">{"fdsup://directions/FAT Viewer?action=UPDATE&amp;creator=factset&amp;DYN_ARGS=TRUE&amp;DOC_NAME=FAT:FQL_AUDITING_CLIENT_TEMPLATE.FAT&amp;display_string=Audit&amp;VAR:KEY=LUFWDMPKNI&amp;VAR:QUERY=RkZfRU5UUlBSX1ZBTF9EQUlMWSg0MDY4MSw0MDY4MSwsLFVTRCwnRElMJyk=&amp;WINDOW=FIRST_POPUP&amp;HEIGH","T=450&amp;WIDTH=450&amp;START_MAXIMIZED=FALSE&amp;VAR:CALENDAR=FIVEDAY&amp;VAR:SYMBOL=B59BVS&amp;VAR:INDEX=0"}</definedName>
    <definedName name="_311__123Graph_BCHART_13" localSheetId="0" hidden="1">#REF!</definedName>
    <definedName name="_311__123Graph_BCHART_13" hidden="1">#REF!</definedName>
    <definedName name="_311__FDSAUDITLINK__" localSheetId="0" hidden="1">{"fdsup://directions/FAT Viewer?action=UPDATE&amp;creator=factset&amp;DYN_ARGS=TRUE&amp;DOC_NAME=FAT:FQL_AUDITING_CLIENT_TEMPLATE.FAT&amp;display_string=Audit&amp;VAR:KEY=BSPUPSXYLI&amp;VAR:QUERY=RkZfRU5UUlBSX1ZBTF9EQUlMWSg0MDY4MSw0MDY4MSwsLFVTRCwnRElMJyk=&amp;WINDOW=FIRST_POPUP&amp;HEIGH","T=450&amp;WIDTH=450&amp;START_MAXIMIZED=FALSE&amp;VAR:CALENDAR=FIVEDAY&amp;VAR:SYMBOL=315445&amp;VAR:INDEX=0"}</definedName>
    <definedName name="_311__FDSAUDITLINK__" hidden="1">{"fdsup://directions/FAT Viewer?action=UPDATE&amp;creator=factset&amp;DYN_ARGS=TRUE&amp;DOC_NAME=FAT:FQL_AUDITING_CLIENT_TEMPLATE.FAT&amp;display_string=Audit&amp;VAR:KEY=BSPUPSXYLI&amp;VAR:QUERY=RkZfRU5UUlBSX1ZBTF9EQUlMWSg0MDY4MSw0MDY4MSwsLFVTRCwnRElMJyk=&amp;WINDOW=FIRST_POPUP&amp;HEIGH","T=450&amp;WIDTH=450&amp;START_MAXIMIZED=FALSE&amp;VAR:CALENDAR=FIVEDAY&amp;VAR:SYMBOL=315445&amp;VAR:INDEX=0"}</definedName>
    <definedName name="_312__123Graph_BCHART_14" localSheetId="0" hidden="1">#REF!</definedName>
    <definedName name="_312__123Graph_BCHART_14" hidden="1">#REF!</definedName>
    <definedName name="_312__FDSAUDITLINK__" localSheetId="0" hidden="1">{"fdsup://directions/FAT Viewer?action=UPDATE&amp;creator=factset&amp;DYN_ARGS=TRUE&amp;DOC_NAME=FAT:FQL_AUDITING_CLIENT_TEMPLATE.FAT&amp;display_string=Audit&amp;VAR:KEY=HODIXSRIJM&amp;VAR:QUERY=RkZfRU5UUlBSX1ZBTF9EQUlMWSg0MDY4MSw0MDY4MSwsLFVTRCwnRElMJyk=&amp;WINDOW=FIRST_POPUP&amp;HEIGH","T=450&amp;WIDTH=450&amp;START_MAXIMIZED=FALSE&amp;VAR:CALENDAR=FIVEDAY&amp;VAR:SYMBOL=NEM&amp;VAR:INDEX=0"}</definedName>
    <definedName name="_312__FDSAUDITLINK__" hidden="1">{"fdsup://directions/FAT Viewer?action=UPDATE&amp;creator=factset&amp;DYN_ARGS=TRUE&amp;DOC_NAME=FAT:FQL_AUDITING_CLIENT_TEMPLATE.FAT&amp;display_string=Audit&amp;VAR:KEY=HODIXSRIJM&amp;VAR:QUERY=RkZfRU5UUlBSX1ZBTF9EQUlMWSg0MDY4MSw0MDY4MSwsLFVTRCwnRElMJyk=&amp;WINDOW=FIRST_POPUP&amp;HEIGH","T=450&amp;WIDTH=450&amp;START_MAXIMIZED=FALSE&amp;VAR:CALENDAR=FIVEDAY&amp;VAR:SYMBOL=NEM&amp;VAR:INDEX=0"}</definedName>
    <definedName name="_313__123Graph_BCHART_15" localSheetId="0" hidden="1">#REF!</definedName>
    <definedName name="_313__123Graph_BCHART_15" hidden="1">#REF!</definedName>
    <definedName name="_313__FDSAUDITLINK__" localSheetId="0" hidden="1">{"fdsup://directions/FAT Viewer?action=UPDATE&amp;creator=factset&amp;DYN_ARGS=TRUE&amp;DOC_NAME=FAT:FQL_AUDITING_CLIENT_TEMPLATE.FAT&amp;display_string=Audit&amp;VAR:KEY=LCNONEPIJC&amp;VAR:QUERY=RkZfRU5UUlBSX1ZBTF9EQUlMWSg0MDY4MSw0MDY4MSwsLFVTRCwnRElMJyk=&amp;WINDOW=FIRST_POPUP&amp;HEIGH","T=450&amp;WIDTH=450&amp;START_MAXIMIZED=FALSE&amp;VAR:CALENDAR=FIVEDAY&amp;VAR:SYMBOL=663710&amp;VAR:INDEX=0"}</definedName>
    <definedName name="_313__FDSAUDITLINK__" hidden="1">{"fdsup://directions/FAT Viewer?action=UPDATE&amp;creator=factset&amp;DYN_ARGS=TRUE&amp;DOC_NAME=FAT:FQL_AUDITING_CLIENT_TEMPLATE.FAT&amp;display_string=Audit&amp;VAR:KEY=LCNONEPIJC&amp;VAR:QUERY=RkZfRU5UUlBSX1ZBTF9EQUlMWSg0MDY4MSw0MDY4MSwsLFVTRCwnRElMJyk=&amp;WINDOW=FIRST_POPUP&amp;HEIGH","T=450&amp;WIDTH=450&amp;START_MAXIMIZED=FALSE&amp;VAR:CALENDAR=FIVEDAY&amp;VAR:SYMBOL=663710&amp;VAR:INDEX=0"}</definedName>
    <definedName name="_314__123Graph_BCHART_19" localSheetId="0" hidden="1">#REF!</definedName>
    <definedName name="_314__123Graph_BCHART_19" hidden="1">#REF!</definedName>
    <definedName name="_314__FDSAUDITLINK__" localSheetId="0" hidden="1">{"fdsup://directions/FAT Viewer?action=UPDATE&amp;creator=factset&amp;DYN_ARGS=TRUE&amp;DOC_NAME=FAT:FQL_AUDITING_CLIENT_TEMPLATE.FAT&amp;display_string=Audit&amp;VAR:KEY=ZUZETOHUBC&amp;VAR:QUERY=RkZfRU5UUlBSX1ZBTF9EQUlMWSg0MDY4MSw0MDY4MSwsLFVTRCwnRElMJyk=&amp;WINDOW=FIRST_POPUP&amp;HEIGH","T=450&amp;WIDTH=450&amp;START_MAXIMIZED=FALSE&amp;VAR:CALENDAR=FIVEDAY&amp;VAR:SYMBOL=B03Z84&amp;VAR:INDEX=0"}</definedName>
    <definedName name="_314__FDSAUDITLINK__" hidden="1">{"fdsup://directions/FAT Viewer?action=UPDATE&amp;creator=factset&amp;DYN_ARGS=TRUE&amp;DOC_NAME=FAT:FQL_AUDITING_CLIENT_TEMPLATE.FAT&amp;display_string=Audit&amp;VAR:KEY=ZUZETOHUBC&amp;VAR:QUERY=RkZfRU5UUlBSX1ZBTF9EQUlMWSg0MDY4MSw0MDY4MSwsLFVTRCwnRElMJyk=&amp;WINDOW=FIRST_POPUP&amp;HEIGH","T=450&amp;WIDTH=450&amp;START_MAXIMIZED=FALSE&amp;VAR:CALENDAR=FIVEDAY&amp;VAR:SYMBOL=B03Z84&amp;VAR:INDEX=0"}</definedName>
    <definedName name="_315__FDSAUDITLINK__" localSheetId="0" hidden="1">{"fdsup://directions/FAT Viewer?action=UPDATE&amp;creator=factset&amp;DYN_ARGS=TRUE&amp;DOC_NAME=FAT:FQL_AUDITING_CLIENT_TEMPLATE.FAT&amp;display_string=Audit&amp;VAR:KEY=HSRWFWFSZO&amp;VAR:QUERY=RkZfRU5UUlBSX1ZBTF9EQUlMWSg0MDY4MSw0MDY4MSwsLFVTRCwnRElMJyk=&amp;WINDOW=FIRST_POPUP&amp;HEIGH","T=450&amp;WIDTH=450&amp;START_MAXIMIZED=FALSE&amp;VAR:CALENDAR=FIVEDAY&amp;VAR:SYMBOL=244664&amp;VAR:INDEX=0"}</definedName>
    <definedName name="_315__FDSAUDITLINK__" hidden="1">{"fdsup://directions/FAT Viewer?action=UPDATE&amp;creator=factset&amp;DYN_ARGS=TRUE&amp;DOC_NAME=FAT:FQL_AUDITING_CLIENT_TEMPLATE.FAT&amp;display_string=Audit&amp;VAR:KEY=HSRWFWFSZO&amp;VAR:QUERY=RkZfRU5UUlBSX1ZBTF9EQUlMWSg0MDY4MSw0MDY4MSwsLFVTRCwnRElMJyk=&amp;WINDOW=FIRST_POPUP&amp;HEIGH","T=450&amp;WIDTH=450&amp;START_MAXIMIZED=FALSE&amp;VAR:CALENDAR=FIVEDAY&amp;VAR:SYMBOL=244664&amp;VAR:INDEX=0"}</definedName>
    <definedName name="_316__FDSAUDITLINK__" localSheetId="0" hidden="1">{"fdsup://directions/FAT Viewer?action=UPDATE&amp;creator=factset&amp;DYN_ARGS=TRUE&amp;DOC_NAME=FAT:FQL_AUDITING_CLIENT_TEMPLATE.FAT&amp;display_string=Audit&amp;VAR:KEY=BCXSRELGNO&amp;VAR:QUERY=RkZfRU5UUlBSX1ZBTF9EQUlMWSg0MDY4MSw0MDY4MSwsLFVTRCwnRElMJyk=&amp;WINDOW=FIRST_POPUP&amp;HEIGH","T=450&amp;WIDTH=450&amp;START_MAXIMIZED=FALSE&amp;VAR:CALENDAR=FIVEDAY&amp;VAR:SYMBOL=641056&amp;VAR:INDEX=0"}</definedName>
    <definedName name="_316__FDSAUDITLINK__" hidden="1">{"fdsup://directions/FAT Viewer?action=UPDATE&amp;creator=factset&amp;DYN_ARGS=TRUE&amp;DOC_NAME=FAT:FQL_AUDITING_CLIENT_TEMPLATE.FAT&amp;display_string=Audit&amp;VAR:KEY=BCXSRELGNO&amp;VAR:QUERY=RkZfRU5UUlBSX1ZBTF9EQUlMWSg0MDY4MSw0MDY4MSwsLFVTRCwnRElMJyk=&amp;WINDOW=FIRST_POPUP&amp;HEIGH","T=450&amp;WIDTH=450&amp;START_MAXIMIZED=FALSE&amp;VAR:CALENDAR=FIVEDAY&amp;VAR:SYMBOL=641056&amp;VAR:INDEX=0"}</definedName>
    <definedName name="_317__FDSAUDITLINK__" localSheetId="0" hidden="1">{"fdsup://directions/FAT Viewer?action=UPDATE&amp;creator=factset&amp;DYN_ARGS=TRUE&amp;DOC_NAME=FAT:FQL_AUDITING_CLIENT_TEMPLATE.FAT&amp;display_string=Audit&amp;VAR:KEY=RGDUVYLKFM&amp;VAR:QUERY=RkZfRU5UUlBSX1ZBTF9EQUlMWSg0MDY4MSw0MDY4MSwsLFVTRCwnRElMJyk=&amp;WINDOW=FIRST_POPUP&amp;HEIGH","T=450&amp;WIDTH=450&amp;START_MAXIMIZED=FALSE&amp;VAR:CALENDAR=FIVEDAY&amp;VAR:SYMBOL=B11Z22&amp;VAR:INDEX=0"}</definedName>
    <definedName name="_317__FDSAUDITLINK__" hidden="1">{"fdsup://directions/FAT Viewer?action=UPDATE&amp;creator=factset&amp;DYN_ARGS=TRUE&amp;DOC_NAME=FAT:FQL_AUDITING_CLIENT_TEMPLATE.FAT&amp;display_string=Audit&amp;VAR:KEY=RGDUVYLKFM&amp;VAR:QUERY=RkZfRU5UUlBSX1ZBTF9EQUlMWSg0MDY4MSw0MDY4MSwsLFVTRCwnRElMJyk=&amp;WINDOW=FIRST_POPUP&amp;HEIGH","T=450&amp;WIDTH=450&amp;START_MAXIMIZED=FALSE&amp;VAR:CALENDAR=FIVEDAY&amp;VAR:SYMBOL=B11Z22&amp;VAR:INDEX=0"}</definedName>
    <definedName name="_318__FDSAUDITLINK__" localSheetId="0" hidden="1">{"fdsup://directions/FAT Viewer?action=UPDATE&amp;creator=factset&amp;DYN_ARGS=TRUE&amp;DOC_NAME=FAT:FQL_AUDITING_CLIENT_TEMPLATE.FAT&amp;display_string=Audit&amp;VAR:KEY=JIXEPCBOXW&amp;VAR:QUERY=RkZfRU5UUlBSX1ZBTF9EQUlMWSg0MDY4MSw0MDY4MSwsLFVTRCwnRElMJyk=&amp;WINDOW=FIRST_POPUP&amp;HEIGH","T=450&amp;WIDTH=450&amp;START_MAXIMIZED=FALSE&amp;VAR:CALENDAR=FIVEDAY&amp;VAR:SYMBOL=267630&amp;VAR:INDEX=0"}</definedName>
    <definedName name="_318__FDSAUDITLINK__" hidden="1">{"fdsup://directions/FAT Viewer?action=UPDATE&amp;creator=factset&amp;DYN_ARGS=TRUE&amp;DOC_NAME=FAT:FQL_AUDITING_CLIENT_TEMPLATE.FAT&amp;display_string=Audit&amp;VAR:KEY=JIXEPCBOXW&amp;VAR:QUERY=RkZfRU5UUlBSX1ZBTF9EQUlMWSg0MDY4MSw0MDY4MSwsLFVTRCwnRElMJyk=&amp;WINDOW=FIRST_POPUP&amp;HEIGH","T=450&amp;WIDTH=450&amp;START_MAXIMIZED=FALSE&amp;VAR:CALENDAR=FIVEDAY&amp;VAR:SYMBOL=267630&amp;VAR:INDEX=0"}</definedName>
    <definedName name="_319__FDSAUDITLINK__" localSheetId="0" hidden="1">{"fdsup://directions/FAT Viewer?action=UPDATE&amp;creator=factset&amp;DYN_ARGS=TRUE&amp;DOC_NAME=FAT:FQL_AUDITING_CLIENT_TEMPLATE.FAT&amp;display_string=Audit&amp;VAR:KEY=NMBYLQLIVK&amp;VAR:QUERY=RkZfRU5UUlBSX1ZBTF9EQUlMWSg0MDY4MSw0MDY4MSwsLFVTRCwnRElMJyk=&amp;WINDOW=FIRST_POPUP&amp;HEIGH","T=450&amp;WIDTH=450&amp;START_MAXIMIZED=FALSE&amp;VAR:CALENDAR=FIVEDAY&amp;VAR:SYMBOL=628021&amp;VAR:INDEX=0"}</definedName>
    <definedName name="_319__FDSAUDITLINK__" hidden="1">{"fdsup://directions/FAT Viewer?action=UPDATE&amp;creator=factset&amp;DYN_ARGS=TRUE&amp;DOC_NAME=FAT:FQL_AUDITING_CLIENT_TEMPLATE.FAT&amp;display_string=Audit&amp;VAR:KEY=NMBYLQLIVK&amp;VAR:QUERY=RkZfRU5UUlBSX1ZBTF9EQUlMWSg0MDY4MSw0MDY4MSwsLFVTRCwnRElMJyk=&amp;WINDOW=FIRST_POPUP&amp;HEIGH","T=450&amp;WIDTH=450&amp;START_MAXIMIZED=FALSE&amp;VAR:CALENDAR=FIVEDAY&amp;VAR:SYMBOL=628021&amp;VAR:INDEX=0"}</definedName>
    <definedName name="_32__123Graph_ACHART_10" localSheetId="0" hidden="1">#REF!</definedName>
    <definedName name="_32__123Graph_ACHART_10" hidden="1">#REF!</definedName>
    <definedName name="_32__FDSAUDITLINK__" localSheetId="0"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__FDSAUDITLINK__" localSheetId="6"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__FDSAUDITLINK__" hidden="1">{"fdsup://directions/FAT Viewer?action=UPDATE&amp;creator=factset&amp;DYN_ARGS=TRUE&amp;DOC_NAME=FAT:FQL_AUDITING_CLIENT_TEMPLATE.FAT&amp;display_string=Audit&amp;VAR:KEY=OLQLGTKNUV&amp;VAR:QUERY=RkZfU0hMRFJTX0VRKEFOTiwwLCwsLFVTRCk=&amp;WINDOW=FIRST_POPUP&amp;HEIGHT=450&amp;WIDTH=450&amp;START_MA","XIMIZED=FALSE&amp;VAR:CALENDAR=FIVEDAY&amp;VAR:SYMBOL=401701&amp;VAR:INDEX=0"}</definedName>
    <definedName name="_320__FDSAUDITLINK__" localSheetId="0" hidden="1">{"fdsup://directions/FAT Viewer?action=UPDATE&amp;creator=factset&amp;DYN_ARGS=TRUE&amp;DOC_NAME=FAT:FQL_AUDITING_CLIENT_TEMPLATE.FAT&amp;display_string=Audit&amp;VAR:KEY=TILCVYVUBK&amp;VAR:QUERY=RkZfRU5UUlBSX1ZBTF9EQUlMWSg0MDY4MSw0MDY4MSwsLFVTRCwnRElMJyk=&amp;WINDOW=FIRST_POPUP&amp;HEIGH","T=450&amp;WIDTH=450&amp;START_MAXIMIZED=FALSE&amp;VAR:CALENDAR=FIVEDAY&amp;VAR:SYMBOL=626778&amp;VAR:INDEX=0"}</definedName>
    <definedName name="_320__FDSAUDITLINK__" hidden="1">{"fdsup://directions/FAT Viewer?action=UPDATE&amp;creator=factset&amp;DYN_ARGS=TRUE&amp;DOC_NAME=FAT:FQL_AUDITING_CLIENT_TEMPLATE.FAT&amp;display_string=Audit&amp;VAR:KEY=TILCVYVUBK&amp;VAR:QUERY=RkZfRU5UUlBSX1ZBTF9EQUlMWSg0MDY4MSw0MDY4MSwsLFVTRCwnRElMJyk=&amp;WINDOW=FIRST_POPUP&amp;HEIGH","T=450&amp;WIDTH=450&amp;START_MAXIMIZED=FALSE&amp;VAR:CALENDAR=FIVEDAY&amp;VAR:SYMBOL=626778&amp;VAR:INDEX=0"}</definedName>
    <definedName name="_321__FDSAUDITLINK__" localSheetId="0" hidden="1">{"fdsup://directions/FAT Viewer?action=UPDATE&amp;creator=factset&amp;DYN_ARGS=TRUE&amp;DOC_NAME=FAT:FQL_AUDITING_CLIENT_TEMPLATE.FAT&amp;display_string=Audit&amp;VAR:KEY=PMTQBITCPM&amp;VAR:QUERY=RkZfRU5UUlBSX1ZBTF9EQUlMWSg0MDY4MSw0MDY4MSwsLFVTRCwnRElMJyk=&amp;WINDOW=FIRST_POPUP&amp;HEIGH","T=450&amp;WIDTH=450&amp;START_MAXIMIZED=FALSE&amp;VAR:CALENDAR=FIVEDAY&amp;VAR:SYMBOL=289498&amp;VAR:INDEX=0"}</definedName>
    <definedName name="_321__FDSAUDITLINK__" hidden="1">{"fdsup://directions/FAT Viewer?action=UPDATE&amp;creator=factset&amp;DYN_ARGS=TRUE&amp;DOC_NAME=FAT:FQL_AUDITING_CLIENT_TEMPLATE.FAT&amp;display_string=Audit&amp;VAR:KEY=PMTQBITCPM&amp;VAR:QUERY=RkZfRU5UUlBSX1ZBTF9EQUlMWSg0MDY4MSw0MDY4MSwsLFVTRCwnRElMJyk=&amp;WINDOW=FIRST_POPUP&amp;HEIGH","T=450&amp;WIDTH=450&amp;START_MAXIMIZED=FALSE&amp;VAR:CALENDAR=FIVEDAY&amp;VAR:SYMBOL=289498&amp;VAR:INDEX=0"}</definedName>
    <definedName name="_322__FDSAUDITLINK__" localSheetId="0" hidden="1">{"fdsup://directions/FAT Viewer?action=UPDATE&amp;creator=factset&amp;DYN_ARGS=TRUE&amp;DOC_NAME=FAT:FQL_AUDITING_CLIENT_TEMPLATE.FAT&amp;display_string=Audit&amp;VAR:KEY=BUFSDETCZO&amp;VAR:QUERY=RkZfRU5UUlBSX1ZBTF9EQUlMWSg0MDY4MSw0MDY4MSwsLFVTRCwnRElMJyk=&amp;WINDOW=FIRST_POPUP&amp;HEIGH","T=450&amp;WIDTH=450&amp;START_MAXIMIZED=FALSE&amp;VAR:CALENDAR=FIVEDAY&amp;VAR:SYMBOL=B01NXQ&amp;VAR:INDEX=0"}</definedName>
    <definedName name="_322__FDSAUDITLINK__" hidden="1">{"fdsup://directions/FAT Viewer?action=UPDATE&amp;creator=factset&amp;DYN_ARGS=TRUE&amp;DOC_NAME=FAT:FQL_AUDITING_CLIENT_TEMPLATE.FAT&amp;display_string=Audit&amp;VAR:KEY=BUFSDETCZO&amp;VAR:QUERY=RkZfRU5UUlBSX1ZBTF9EQUlMWSg0MDY4MSw0MDY4MSwsLFVTRCwnRElMJyk=&amp;WINDOW=FIRST_POPUP&amp;HEIGH","T=450&amp;WIDTH=450&amp;START_MAXIMIZED=FALSE&amp;VAR:CALENDAR=FIVEDAY&amp;VAR:SYMBOL=B01NXQ&amp;VAR:INDEX=0"}</definedName>
    <definedName name="_323__FDSAUDITLINK__" localSheetId="0" hidden="1">{"fdsup://directions/FAT Viewer?action=UPDATE&amp;creator=factset&amp;DYN_ARGS=TRUE&amp;DOC_NAME=FAT:FQL_AUDITING_CLIENT_TEMPLATE.FAT&amp;display_string=Audit&amp;VAR:KEY=DCZSXCPQXE&amp;VAR:QUERY=RkZfRU5UUlBSX1ZBTF9EQUlMWSg0MDY4MSw0MDY4MSwsLFVTRCwnRElMJyk=&amp;WINDOW=FIRST_POPUP&amp;HEIGH","T=450&amp;WIDTH=450&amp;START_MAXIMIZED=FALSE&amp;VAR:CALENDAR=FIVEDAY&amp;VAR:SYMBOL=311321&amp;VAR:INDEX=0"}</definedName>
    <definedName name="_323__FDSAUDITLINK__" hidden="1">{"fdsup://directions/FAT Viewer?action=UPDATE&amp;creator=factset&amp;DYN_ARGS=TRUE&amp;DOC_NAME=FAT:FQL_AUDITING_CLIENT_TEMPLATE.FAT&amp;display_string=Audit&amp;VAR:KEY=DCZSXCPQXE&amp;VAR:QUERY=RkZfRU5UUlBSX1ZBTF9EQUlMWSg0MDY4MSw0MDY4MSwsLFVTRCwnRElMJyk=&amp;WINDOW=FIRST_POPUP&amp;HEIGH","T=450&amp;WIDTH=450&amp;START_MAXIMIZED=FALSE&amp;VAR:CALENDAR=FIVEDAY&amp;VAR:SYMBOL=311321&amp;VAR:INDEX=0"}</definedName>
    <definedName name="_324__FDSAUDITLINK__" localSheetId="0" hidden="1">{"fdsup://directions/FAT Viewer?action=UPDATE&amp;creator=factset&amp;DYN_ARGS=TRUE&amp;DOC_NAME=FAT:FQL_AUDITING_CLIENT_TEMPLATE.FAT&amp;display_string=Audit&amp;VAR:KEY=RWTSXCVIJW&amp;VAR:QUERY=RkZfRU5UUlBSX1ZBTF9EQUlMWSg0MDY4MSw0MDY4MSwsLFVTRCwnRElMJyk=&amp;WINDOW=FIRST_POPUP&amp;HEIGH","T=450&amp;WIDTH=450&amp;START_MAXIMIZED=FALSE&amp;VAR:CALENDAR=FIVEDAY&amp;VAR:SYMBOL=202464&amp;VAR:INDEX=0"}</definedName>
    <definedName name="_324__FDSAUDITLINK__" hidden="1">{"fdsup://directions/FAT Viewer?action=UPDATE&amp;creator=factset&amp;DYN_ARGS=TRUE&amp;DOC_NAME=FAT:FQL_AUDITING_CLIENT_TEMPLATE.FAT&amp;display_string=Audit&amp;VAR:KEY=RWTSXCVIJW&amp;VAR:QUERY=RkZfRU5UUlBSX1ZBTF9EQUlMWSg0MDY4MSw0MDY4MSwsLFVTRCwnRElMJyk=&amp;WINDOW=FIRST_POPUP&amp;HEIGH","T=450&amp;WIDTH=450&amp;START_MAXIMIZED=FALSE&amp;VAR:CALENDAR=FIVEDAY&amp;VAR:SYMBOL=202464&amp;VAR:INDEX=0"}</definedName>
    <definedName name="_325__FDSAUDITLINK__" localSheetId="0" hidden="1">{"fdsup://directions/FAT Viewer?action=UPDATE&amp;creator=factset&amp;DYN_ARGS=TRUE&amp;DOC_NAME=FAT:FQL_AUDITING_CLIENT_TEMPLATE.FAT&amp;display_string=Audit&amp;VAR:KEY=NWRQVILCVC&amp;VAR:QUERY=RkZfRU5UUlBSX1ZBTF9EQUlMWSg0MDY4MSw0MDY4MSwsLFVTRCwnRElMJyk=&amp;WINDOW=FIRST_POPUP&amp;HEIGH","T=450&amp;WIDTH=450&amp;START_MAXIMIZED=FALSE&amp;VAR:CALENDAR=FIVEDAY&amp;VAR:SYMBOL=656565&amp;VAR:INDEX=0"}</definedName>
    <definedName name="_325__FDSAUDITLINK__" hidden="1">{"fdsup://directions/FAT Viewer?action=UPDATE&amp;creator=factset&amp;DYN_ARGS=TRUE&amp;DOC_NAME=FAT:FQL_AUDITING_CLIENT_TEMPLATE.FAT&amp;display_string=Audit&amp;VAR:KEY=NWRQVILCVC&amp;VAR:QUERY=RkZfRU5UUlBSX1ZBTF9EQUlMWSg0MDY4MSw0MDY4MSwsLFVTRCwnRElMJyk=&amp;WINDOW=FIRST_POPUP&amp;HEIGH","T=450&amp;WIDTH=450&amp;START_MAXIMIZED=FALSE&amp;VAR:CALENDAR=FIVEDAY&amp;VAR:SYMBOL=656565&amp;VAR:INDEX=0"}</definedName>
    <definedName name="_326__FDSAUDITLINK__" localSheetId="0" hidden="1">{"fdsup://directions/FAT Viewer?action=UPDATE&amp;creator=factset&amp;DYN_ARGS=TRUE&amp;DOC_NAME=FAT:FQL_AUDITING_CLIENT_TEMPLATE.FAT&amp;display_string=Audit&amp;VAR:KEY=VSXQHUZCNU&amp;VAR:QUERY=RkZfRU5UUlBSX1ZBTF9EQUlMWSg0MDY4MSw0MDY4MSwsLFVTRCwnRElMJyk=&amp;WINDOW=FIRST_POPUP&amp;HEIGH","T=450&amp;WIDTH=450&amp;START_MAXIMIZED=FALSE&amp;VAR:CALENDAR=FIVEDAY&amp;VAR:SYMBOL=B61D2N&amp;VAR:INDEX=0"}</definedName>
    <definedName name="_326__FDSAUDITLINK__" hidden="1">{"fdsup://directions/FAT Viewer?action=UPDATE&amp;creator=factset&amp;DYN_ARGS=TRUE&amp;DOC_NAME=FAT:FQL_AUDITING_CLIENT_TEMPLATE.FAT&amp;display_string=Audit&amp;VAR:KEY=VSXQHUZCNU&amp;VAR:QUERY=RkZfRU5UUlBSX1ZBTF9EQUlMWSg0MDY4MSw0MDY4MSwsLFVTRCwnRElMJyk=&amp;WINDOW=FIRST_POPUP&amp;HEIGH","T=450&amp;WIDTH=450&amp;START_MAXIMIZED=FALSE&amp;VAR:CALENDAR=FIVEDAY&amp;VAR:SYMBOL=B61D2N&amp;VAR:INDEX=0"}</definedName>
    <definedName name="_327__FDSAUDITLINK__" localSheetId="0" hidden="1">{"fdsup://directions/FAT Viewer?action=UPDATE&amp;creator=factset&amp;DYN_ARGS=TRUE&amp;DOC_NAME=FAT:FQL_AUDITING_CLIENT_TEMPLATE.FAT&amp;display_string=Audit&amp;VAR:KEY=BEHYLYREBW&amp;VAR:QUERY=RkZfU0hMRFJTX0VRKEFOTiw0MDY4MSw0MDY4MSwsLFVTRCk=&amp;WINDOW=FIRST_POPUP&amp;HEIGHT=450&amp;WIDTH=","450&amp;START_MAXIMIZED=FALSE&amp;VAR:CALENDAR=FIVEDAY&amp;VAR:SYMBOL=315445&amp;VAR:INDEX=0"}</definedName>
    <definedName name="_327__FDSAUDITLINK__" hidden="1">{"fdsup://directions/FAT Viewer?action=UPDATE&amp;creator=factset&amp;DYN_ARGS=TRUE&amp;DOC_NAME=FAT:FQL_AUDITING_CLIENT_TEMPLATE.FAT&amp;display_string=Audit&amp;VAR:KEY=BEHYLYREBW&amp;VAR:QUERY=RkZfU0hMRFJTX0VRKEFOTiw0MDY4MSw0MDY4MSwsLFVTRCk=&amp;WINDOW=FIRST_POPUP&amp;HEIGHT=450&amp;WIDTH=","450&amp;START_MAXIMIZED=FALSE&amp;VAR:CALENDAR=FIVEDAY&amp;VAR:SYMBOL=315445&amp;VAR:INDEX=0"}</definedName>
    <definedName name="_328__FDSAUDITLINK__" localSheetId="0" hidden="1">{"fdsup://directions/FAT Viewer?action=UPDATE&amp;creator=factset&amp;DYN_ARGS=TRUE&amp;DOC_NAME=FAT:FQL_AUDITING_CLIENT_TEMPLATE.FAT&amp;display_string=Audit&amp;VAR:KEY=XSPURORQJU&amp;VAR:QUERY=RkZfU0hMRFJTX0VRKEFOTiw0MDY4MSw0MDY4MSwsLFVTRCk=&amp;WINDOW=FIRST_POPUP&amp;HEIGHT=450&amp;WIDTH=","450&amp;START_MAXIMIZED=FALSE&amp;VAR:CALENDAR=FIVEDAY&amp;VAR:SYMBOL=NEM&amp;VAR:INDEX=0"}</definedName>
    <definedName name="_328__FDSAUDITLINK__" hidden="1">{"fdsup://directions/FAT Viewer?action=UPDATE&amp;creator=factset&amp;DYN_ARGS=TRUE&amp;DOC_NAME=FAT:FQL_AUDITING_CLIENT_TEMPLATE.FAT&amp;display_string=Audit&amp;VAR:KEY=XSPURORQJU&amp;VAR:QUERY=RkZfU0hMRFJTX0VRKEFOTiw0MDY4MSw0MDY4MSwsLFVTRCk=&amp;WINDOW=FIRST_POPUP&amp;HEIGHT=450&amp;WIDTH=","450&amp;START_MAXIMIZED=FALSE&amp;VAR:CALENDAR=FIVEDAY&amp;VAR:SYMBOL=NEM&amp;VAR:INDEX=0"}</definedName>
    <definedName name="_329__FDSAUDITLINK__" localSheetId="0" hidden="1">{"fdsup://directions/FAT Viewer?action=UPDATE&amp;creator=factset&amp;DYN_ARGS=TRUE&amp;DOC_NAME=FAT:FQL_AUDITING_CLIENT_TEMPLATE.FAT&amp;display_string=Audit&amp;VAR:KEY=PGRWRQVWLG&amp;VAR:QUERY=RkZfU0hMRFJTX0VRKEFOTiw0MDY4MSw0MDY4MSwsLFVTRCk=&amp;WINDOW=FIRST_POPUP&amp;HEIGHT=450&amp;WIDTH=","450&amp;START_MAXIMIZED=FALSE&amp;VAR:CALENDAR=FIVEDAY&amp;VAR:SYMBOL=663710&amp;VAR:INDEX=0"}</definedName>
    <definedName name="_329__FDSAUDITLINK__" hidden="1">{"fdsup://directions/FAT Viewer?action=UPDATE&amp;creator=factset&amp;DYN_ARGS=TRUE&amp;DOC_NAME=FAT:FQL_AUDITING_CLIENT_TEMPLATE.FAT&amp;display_string=Audit&amp;VAR:KEY=PGRWRQVWLG&amp;VAR:QUERY=RkZfU0hMRFJTX0VRKEFOTiw0MDY4MSw0MDY4MSwsLFVTRCk=&amp;WINDOW=FIRST_POPUP&amp;HEIGHT=450&amp;WIDTH=","450&amp;START_MAXIMIZED=FALSE&amp;VAR:CALENDAR=FIVEDAY&amp;VAR:SYMBOL=663710&amp;VAR:INDEX=0"}</definedName>
    <definedName name="_33__FDSAUDITLINK__" localSheetId="0" hidden="1">{"fdsup://directions/FAT Viewer?action=UPDATE&amp;creator=factset&amp;DYN_ARGS=TRUE&amp;DOC_NAME=FAT:FQL_AUDITING_CLIENT_TEMPLATE.FAT&amp;display_string=Audit&amp;VAR:KEY=GDQFSXQJAR&amp;VAR:QUERY=RkZfU0hMRFJTX0VRKEFOTiwwLCwsLFVTRCk=&amp;WINDOW=FIRST_POPUP&amp;HEIGHT=450&amp;WIDTH=450&amp;START_MA","XIMIZED=FALSE&amp;VAR:CALENDAR=FIVEDAY&amp;VAR:SYMBOL=B1XH2C&amp;VAR:INDEX=0"}</definedName>
    <definedName name="_33__FDSAUDITLINK__" hidden="1">{"fdsup://directions/FAT Viewer?action=UPDATE&amp;creator=factset&amp;DYN_ARGS=TRUE&amp;DOC_NAME=FAT:FQL_AUDITING_CLIENT_TEMPLATE.FAT&amp;display_string=Audit&amp;VAR:KEY=GDQFSXQJAR&amp;VAR:QUERY=RkZfU0hMRFJTX0VRKEFOTiwwLCwsLFVTRCk=&amp;WINDOW=FIRST_POPUP&amp;HEIGHT=450&amp;WIDTH=450&amp;START_MA","XIMIZED=FALSE&amp;VAR:CALENDAR=FIVEDAY&amp;VAR:SYMBOL=B1XH2C&amp;VAR:INDEX=0"}</definedName>
    <definedName name="_330__123Graph_BCHART_2" localSheetId="0" hidden="1">#REF!</definedName>
    <definedName name="_330__123Graph_BCHART_2" localSheetId="1" hidden="1">#REF!</definedName>
    <definedName name="_330__123Graph_BCHART_2" localSheetId="2" hidden="1">#REF!</definedName>
    <definedName name="_330__123Graph_BCHART_2" localSheetId="3" hidden="1">#REF!</definedName>
    <definedName name="_330__123Graph_BCHART_2" localSheetId="16" hidden="1">#REF!</definedName>
    <definedName name="_330__123Graph_BCHART_2" hidden="1">#REF!</definedName>
    <definedName name="_330__FDSAUDITLINK__" localSheetId="0" hidden="1">{"fdsup://directions/FAT Viewer?action=UPDATE&amp;creator=factset&amp;DYN_ARGS=TRUE&amp;DOC_NAME=FAT:FQL_AUDITING_CLIENT_TEMPLATE.FAT&amp;display_string=Audit&amp;VAR:KEY=ZOLMRGTOBS&amp;VAR:QUERY=RkZfU0hMRFJTX0VRKEFOTiw0MDY4MSw0MDY4MSwsLFVTRCk=&amp;WINDOW=FIRST_POPUP&amp;HEIGHT=450&amp;WIDTH=","450&amp;START_MAXIMIZED=FALSE&amp;VAR:CALENDAR=FIVEDAY&amp;VAR:SYMBOL=B03Z84&amp;VAR:INDEX=0"}</definedName>
    <definedName name="_330__FDSAUDITLINK__" hidden="1">{"fdsup://directions/FAT Viewer?action=UPDATE&amp;creator=factset&amp;DYN_ARGS=TRUE&amp;DOC_NAME=FAT:FQL_AUDITING_CLIENT_TEMPLATE.FAT&amp;display_string=Audit&amp;VAR:KEY=ZOLMRGTOBS&amp;VAR:QUERY=RkZfU0hMRFJTX0VRKEFOTiw0MDY4MSw0MDY4MSwsLFVTRCk=&amp;WINDOW=FIRST_POPUP&amp;HEIGHT=450&amp;WIDTH=","450&amp;START_MAXIMIZED=FALSE&amp;VAR:CALENDAR=FIVEDAY&amp;VAR:SYMBOL=B03Z84&amp;VAR:INDEX=0"}</definedName>
    <definedName name="_331__123Graph_BCHART_20" localSheetId="0" hidden="1">#REF!</definedName>
    <definedName name="_331__123Graph_BCHART_20" hidden="1">#REF!</definedName>
    <definedName name="_331__FDSAUDITLINK__" localSheetId="0" hidden="1">{"fdsup://directions/FAT Viewer?action=UPDATE&amp;creator=factset&amp;DYN_ARGS=TRUE&amp;DOC_NAME=FAT:FQL_AUDITING_CLIENT_TEMPLATE.FAT&amp;display_string=Audit&amp;VAR:KEY=LWPGVGVEBY&amp;VAR:QUERY=RkZfU0hMRFJTX0VRKEFOTiw0MDY4MSw0MDY4MSwsLFVTRCk=&amp;WINDOW=FIRST_POPUP&amp;HEIGHT=450&amp;WIDTH=","450&amp;START_MAXIMIZED=FALSE&amp;VAR:CALENDAR=FIVEDAY&amp;VAR:SYMBOL=244664&amp;VAR:INDEX=0"}</definedName>
    <definedName name="_331__FDSAUDITLINK__" hidden="1">{"fdsup://directions/FAT Viewer?action=UPDATE&amp;creator=factset&amp;DYN_ARGS=TRUE&amp;DOC_NAME=FAT:FQL_AUDITING_CLIENT_TEMPLATE.FAT&amp;display_string=Audit&amp;VAR:KEY=LWPGVGVEBY&amp;VAR:QUERY=RkZfU0hMRFJTX0VRKEFOTiw0MDY4MSw0MDY4MSwsLFVTRCk=&amp;WINDOW=FIRST_POPUP&amp;HEIGHT=450&amp;WIDTH=","450&amp;START_MAXIMIZED=FALSE&amp;VAR:CALENDAR=FIVEDAY&amp;VAR:SYMBOL=244664&amp;VAR:INDEX=0"}</definedName>
    <definedName name="_332__123Graph_BCHART_23" localSheetId="0" hidden="1">#REF!</definedName>
    <definedName name="_332__123Graph_BCHART_23" localSheetId="1" hidden="1">#REF!</definedName>
    <definedName name="_332__123Graph_BCHART_23" localSheetId="2" hidden="1">#REF!</definedName>
    <definedName name="_332__123Graph_BCHART_23" localSheetId="3" hidden="1">#REF!</definedName>
    <definedName name="_332__123Graph_BCHART_23" localSheetId="10" hidden="1">#REF!</definedName>
    <definedName name="_332__123Graph_BCHART_23" hidden="1">#REF!</definedName>
    <definedName name="_332__FDSAUDITLINK__" localSheetId="0" hidden="1">{"fdsup://directions/FAT Viewer?action=UPDATE&amp;creator=factset&amp;DYN_ARGS=TRUE&amp;DOC_NAME=FAT:FQL_AUDITING_CLIENT_TEMPLATE.FAT&amp;display_string=Audit&amp;VAR:KEY=XELIDEBORA&amp;VAR:QUERY=RkZfU0hMRFJTX0VRKEFOTiw0MDY4MSw0MDY4MSwsLFVTRCk=&amp;WINDOW=FIRST_POPUP&amp;HEIGHT=450&amp;WIDTH=","450&amp;START_MAXIMIZED=FALSE&amp;VAR:CALENDAR=FIVEDAY&amp;VAR:SYMBOL=641056&amp;VAR:INDEX=0"}</definedName>
    <definedName name="_332__FDSAUDITLINK__" hidden="1">{"fdsup://directions/FAT Viewer?action=UPDATE&amp;creator=factset&amp;DYN_ARGS=TRUE&amp;DOC_NAME=FAT:FQL_AUDITING_CLIENT_TEMPLATE.FAT&amp;display_string=Audit&amp;VAR:KEY=XELIDEBORA&amp;VAR:QUERY=RkZfU0hMRFJTX0VRKEFOTiw0MDY4MSw0MDY4MSwsLFVTRCk=&amp;WINDOW=FIRST_POPUP&amp;HEIGHT=450&amp;WIDTH=","450&amp;START_MAXIMIZED=FALSE&amp;VAR:CALENDAR=FIVEDAY&amp;VAR:SYMBOL=641056&amp;VAR:INDEX=0"}</definedName>
    <definedName name="_333__123Graph_BCHART_24" localSheetId="0" hidden="1">#REF!</definedName>
    <definedName name="_333__123Graph_BCHART_24" hidden="1">#REF!</definedName>
    <definedName name="_333__FDSAUDITLINK__" localSheetId="0" hidden="1">{"fdsup://directions/FAT Viewer?action=UPDATE&amp;creator=factset&amp;DYN_ARGS=TRUE&amp;DOC_NAME=FAT:FQL_AUDITING_CLIENT_TEMPLATE.FAT&amp;display_string=Audit&amp;VAR:KEY=RQRWPQZUXU&amp;VAR:QUERY=RkZfU0hMRFJTX0VRKEFOTiw0MDY4MSw0MDY4MSwsLFVTRCk=&amp;WINDOW=FIRST_POPUP&amp;HEIGHT=450&amp;WIDTH=","450&amp;START_MAXIMIZED=FALSE&amp;VAR:CALENDAR=FIVEDAY&amp;VAR:SYMBOL=B11Z22&amp;VAR:INDEX=0"}</definedName>
    <definedName name="_333__FDSAUDITLINK__" hidden="1">{"fdsup://directions/FAT Viewer?action=UPDATE&amp;creator=factset&amp;DYN_ARGS=TRUE&amp;DOC_NAME=FAT:FQL_AUDITING_CLIENT_TEMPLATE.FAT&amp;display_string=Audit&amp;VAR:KEY=RQRWPQZUXU&amp;VAR:QUERY=RkZfU0hMRFJTX0VRKEFOTiw0MDY4MSw0MDY4MSwsLFVTRCk=&amp;WINDOW=FIRST_POPUP&amp;HEIGHT=450&amp;WIDTH=","450&amp;START_MAXIMIZED=FALSE&amp;VAR:CALENDAR=FIVEDAY&amp;VAR:SYMBOL=B11Z22&amp;VAR:INDEX=0"}</definedName>
    <definedName name="_334__123Graph_BCHART_25" localSheetId="0" hidden="1">#REF!</definedName>
    <definedName name="_334__123Graph_BCHART_25" hidden="1">#REF!</definedName>
    <definedName name="_334__FDSAUDITLINK__" localSheetId="0" hidden="1">{"fdsup://directions/FAT Viewer?action=UPDATE&amp;creator=factset&amp;DYN_ARGS=TRUE&amp;DOC_NAME=FAT:FQL_AUDITING_CLIENT_TEMPLATE.FAT&amp;display_string=Audit&amp;VAR:KEY=NGVULAXIJE&amp;VAR:QUERY=RkZfU0hMRFJTX0VRKEFOTiw0MDY4MSw0MDY4MSwsLFVTRCk=&amp;WINDOW=FIRST_POPUP&amp;HEIGHT=450&amp;WIDTH=","450&amp;START_MAXIMIZED=FALSE&amp;VAR:CALENDAR=FIVEDAY&amp;VAR:SYMBOL=267630&amp;VAR:INDEX=0"}</definedName>
    <definedName name="_334__FDSAUDITLINK__" hidden="1">{"fdsup://directions/FAT Viewer?action=UPDATE&amp;creator=factset&amp;DYN_ARGS=TRUE&amp;DOC_NAME=FAT:FQL_AUDITING_CLIENT_TEMPLATE.FAT&amp;display_string=Audit&amp;VAR:KEY=NGVULAXIJE&amp;VAR:QUERY=RkZfU0hMRFJTX0VRKEFOTiw0MDY4MSw0MDY4MSwsLFVTRCk=&amp;WINDOW=FIRST_POPUP&amp;HEIGHT=450&amp;WIDTH=","450&amp;START_MAXIMIZED=FALSE&amp;VAR:CALENDAR=FIVEDAY&amp;VAR:SYMBOL=267630&amp;VAR:INDEX=0"}</definedName>
    <definedName name="_335__123Graph_BCHART_26" localSheetId="0" hidden="1">#REF!</definedName>
    <definedName name="_335__123Graph_BCHART_26" hidden="1">#REF!</definedName>
    <definedName name="_335__FDSAUDITLINK__" localSheetId="0" hidden="1">{"fdsup://directions/FAT Viewer?action=UPDATE&amp;creator=factset&amp;DYN_ARGS=TRUE&amp;DOC_NAME=FAT:FQL_AUDITING_CLIENT_TEMPLATE.FAT&amp;display_string=Audit&amp;VAR:KEY=XYTONMZYJK&amp;VAR:QUERY=RkZfU0hMRFJTX0VRKEFOTiw0MDY4MSw0MDY4MSwsLFVTRCk=&amp;WINDOW=FIRST_POPUP&amp;HEIGHT=450&amp;WIDTH=","450&amp;START_MAXIMIZED=FALSE&amp;VAR:CALENDAR=FIVEDAY&amp;VAR:SYMBOL=628021&amp;VAR:INDEX=0"}</definedName>
    <definedName name="_335__FDSAUDITLINK__" hidden="1">{"fdsup://directions/FAT Viewer?action=UPDATE&amp;creator=factset&amp;DYN_ARGS=TRUE&amp;DOC_NAME=FAT:FQL_AUDITING_CLIENT_TEMPLATE.FAT&amp;display_string=Audit&amp;VAR:KEY=XYTONMZYJK&amp;VAR:QUERY=RkZfU0hMRFJTX0VRKEFOTiw0MDY4MSw0MDY4MSwsLFVTRCk=&amp;WINDOW=FIRST_POPUP&amp;HEIGHT=450&amp;WIDTH=","450&amp;START_MAXIMIZED=FALSE&amp;VAR:CALENDAR=FIVEDAY&amp;VAR:SYMBOL=628021&amp;VAR:INDEX=0"}</definedName>
    <definedName name="_336__123Graph_BCHART_27" localSheetId="0" hidden="1">#REF!</definedName>
    <definedName name="_336__123Graph_BCHART_27" hidden="1">#REF!</definedName>
    <definedName name="_336__FDSAUDITLINK__" localSheetId="0" hidden="1">{"fdsup://directions/FAT Viewer?action=UPDATE&amp;creator=factset&amp;DYN_ARGS=TRUE&amp;DOC_NAME=FAT:FQL_AUDITING_CLIENT_TEMPLATE.FAT&amp;display_string=Audit&amp;VAR:KEY=PIPQLWJQZE&amp;VAR:QUERY=RkZfU0hMRFJTX0VRKEFOTiw0MDY4MSw0MDY4MSwsLFVTRCk=&amp;WINDOW=FIRST_POPUP&amp;HEIGHT=450&amp;WIDTH=","450&amp;START_MAXIMIZED=FALSE&amp;VAR:CALENDAR=FIVEDAY&amp;VAR:SYMBOL=626778&amp;VAR:INDEX=0"}</definedName>
    <definedName name="_336__FDSAUDITLINK__" hidden="1">{"fdsup://directions/FAT Viewer?action=UPDATE&amp;creator=factset&amp;DYN_ARGS=TRUE&amp;DOC_NAME=FAT:FQL_AUDITING_CLIENT_TEMPLATE.FAT&amp;display_string=Audit&amp;VAR:KEY=PIPQLWJQZE&amp;VAR:QUERY=RkZfU0hMRFJTX0VRKEFOTiw0MDY4MSw0MDY4MSwsLFVTRCk=&amp;WINDOW=FIRST_POPUP&amp;HEIGHT=450&amp;WIDTH=","450&amp;START_MAXIMIZED=FALSE&amp;VAR:CALENDAR=FIVEDAY&amp;VAR:SYMBOL=626778&amp;VAR:INDEX=0"}</definedName>
    <definedName name="_337__123Graph_BCHART_28" localSheetId="0" hidden="1">#REF!</definedName>
    <definedName name="_337__123Graph_BCHART_28" hidden="1">#REF!</definedName>
    <definedName name="_337__FDSAUDITLINK__" localSheetId="0" hidden="1">{"fdsup://directions/FAT Viewer?action=UPDATE&amp;creator=factset&amp;DYN_ARGS=TRUE&amp;DOC_NAME=FAT:FQL_AUDITING_CLIENT_TEMPLATE.FAT&amp;display_string=Audit&amp;VAR:KEY=VYLAVYBUZG&amp;VAR:QUERY=RkZfU0hMRFJTX0VRKEFOTiw0MDY4MSw0MDY4MSwsLFVTRCk=&amp;WINDOW=FIRST_POPUP&amp;HEIGHT=450&amp;WIDTH=","450&amp;START_MAXIMIZED=FALSE&amp;VAR:CALENDAR=FIVEDAY&amp;VAR:SYMBOL=B01NXQ&amp;VAR:INDEX=0"}</definedName>
    <definedName name="_337__FDSAUDITLINK__" hidden="1">{"fdsup://directions/FAT Viewer?action=UPDATE&amp;creator=factset&amp;DYN_ARGS=TRUE&amp;DOC_NAME=FAT:FQL_AUDITING_CLIENT_TEMPLATE.FAT&amp;display_string=Audit&amp;VAR:KEY=VYLAVYBUZG&amp;VAR:QUERY=RkZfU0hMRFJTX0VRKEFOTiw0MDY4MSw0MDY4MSwsLFVTRCk=&amp;WINDOW=FIRST_POPUP&amp;HEIGHT=450&amp;WIDTH=","450&amp;START_MAXIMIZED=FALSE&amp;VAR:CALENDAR=FIVEDAY&amp;VAR:SYMBOL=B01NXQ&amp;VAR:INDEX=0"}</definedName>
    <definedName name="_338__123Graph_BCHART_29" localSheetId="0" hidden="1">#REF!</definedName>
    <definedName name="_338__123Graph_BCHART_29" hidden="1">#REF!</definedName>
    <definedName name="_338__FDSAUDITLINK__" localSheetId="0" hidden="1">{"fdsup://directions/FAT Viewer?action=UPDATE&amp;creator=factset&amp;DYN_ARGS=TRUE&amp;DOC_NAME=FAT:FQL_AUDITING_CLIENT_TEMPLATE.FAT&amp;display_string=Audit&amp;VAR:KEY=XSXMVUVYRY&amp;VAR:QUERY=RkZfU0hMRFJTX0VRKEFOTiw0MDY4MSw0MDY4MSwsLFVTRCk=&amp;WINDOW=FIRST_POPUP&amp;HEIGHT=450&amp;WIDTH=","450&amp;START_MAXIMIZED=FALSE&amp;VAR:CALENDAR=FIVEDAY&amp;VAR:SYMBOL=311321&amp;VAR:INDEX=0"}</definedName>
    <definedName name="_338__FDSAUDITLINK__" hidden="1">{"fdsup://directions/FAT Viewer?action=UPDATE&amp;creator=factset&amp;DYN_ARGS=TRUE&amp;DOC_NAME=FAT:FQL_AUDITING_CLIENT_TEMPLATE.FAT&amp;display_string=Audit&amp;VAR:KEY=XSXMVUVYRY&amp;VAR:QUERY=RkZfU0hMRFJTX0VRKEFOTiw0MDY4MSw0MDY4MSwsLFVTRCk=&amp;WINDOW=FIRST_POPUP&amp;HEIGHT=450&amp;WIDTH=","450&amp;START_MAXIMIZED=FALSE&amp;VAR:CALENDAR=FIVEDAY&amp;VAR:SYMBOL=311321&amp;VAR:INDEX=0"}</definedName>
    <definedName name="_339__FDSAUDITLINK__" localSheetId="0" hidden="1">{"fdsup://directions/FAT Viewer?action=UPDATE&amp;creator=factset&amp;DYN_ARGS=TRUE&amp;DOC_NAME=FAT:FQL_AUDITING_CLIENT_TEMPLATE.FAT&amp;display_string=Audit&amp;VAR:KEY=TSRUTIHITG&amp;VAR:QUERY=RkZfU0hMRFJTX0VRKEFOTiw0MDY4MSw0MDY4MSwsLFVTRCk=&amp;WINDOW=FIRST_POPUP&amp;HEIGHT=450&amp;WIDTH=","450&amp;START_MAXIMIZED=FALSE&amp;VAR:CALENDAR=FIVEDAY&amp;VAR:SYMBOL=202464&amp;VAR:INDEX=0"}</definedName>
    <definedName name="_339__FDSAUDITLINK__" hidden="1">{"fdsup://directions/FAT Viewer?action=UPDATE&amp;creator=factset&amp;DYN_ARGS=TRUE&amp;DOC_NAME=FAT:FQL_AUDITING_CLIENT_TEMPLATE.FAT&amp;display_string=Audit&amp;VAR:KEY=TSRUTIHITG&amp;VAR:QUERY=RkZfU0hMRFJTX0VRKEFOTiw0MDY4MSw0MDY4MSwsLFVTRCk=&amp;WINDOW=FIRST_POPUP&amp;HEIGHT=450&amp;WIDTH=","450&amp;START_MAXIMIZED=FALSE&amp;VAR:CALENDAR=FIVEDAY&amp;VAR:SYMBOL=202464&amp;VAR:INDEX=0"}</definedName>
    <definedName name="_34__FDSAUDITLINK__" localSheetId="0" hidden="1">{"fdsup://directions/FAT Viewer?action=UPDATE&amp;creator=factset&amp;DYN_ARGS=TRUE&amp;DOC_NAME=FAT:FQL_AUDITING_CLIENT_TEMPLATE.FAT&amp;display_string=Audit&amp;VAR:KEY=KLOTEBYPUF&amp;VAR:QUERY=RkZfU0hMRFJTX0VRKEFOTiwwLCwsLFVTRCk=&amp;WINDOW=FIRST_POPUP&amp;HEIGHT=450&amp;WIDTH=450&amp;START_MA","XIMIZED=FALSE&amp;VAR:CALENDAR=FIVEDAY&amp;VAR:SYMBOL=302352&amp;VAR:INDEX=0"}</definedName>
    <definedName name="_34__FDSAUDITLINK__" hidden="1">{"fdsup://directions/FAT Viewer?action=UPDATE&amp;creator=factset&amp;DYN_ARGS=TRUE&amp;DOC_NAME=FAT:FQL_AUDITING_CLIENT_TEMPLATE.FAT&amp;display_string=Audit&amp;VAR:KEY=KLOTEBYPUF&amp;VAR:QUERY=RkZfU0hMRFJTX0VRKEFOTiwwLCwsLFVTRCk=&amp;WINDOW=FIRST_POPUP&amp;HEIGHT=450&amp;WIDTH=450&amp;START_MA","XIMIZED=FALSE&amp;VAR:CALENDAR=FIVEDAY&amp;VAR:SYMBOL=302352&amp;VAR:INDEX=0"}</definedName>
    <definedName name="_340__FDSAUDITLINK__" localSheetId="0" hidden="1">{"fdsup://directions/FAT Viewer?action=UPDATE&amp;creator=factset&amp;DYN_ARGS=TRUE&amp;DOC_NAME=FAT:FQL_AUDITING_CLIENT_TEMPLATE.FAT&amp;display_string=Audit&amp;VAR:KEY=TMJKBKVUBW&amp;VAR:QUERY=RkZfU0hMRFJTX0VRKEFOTiw0MDY4MSw0MDY4MSwsLFVTRCk=&amp;WINDOW=FIRST_POPUP&amp;HEIGHT=450&amp;WIDTH=","450&amp;START_MAXIMIZED=FALSE&amp;VAR:CALENDAR=FIVEDAY&amp;VAR:SYMBOL=656565&amp;VAR:INDEX=0"}</definedName>
    <definedName name="_340__FDSAUDITLINK__" hidden="1">{"fdsup://directions/FAT Viewer?action=UPDATE&amp;creator=factset&amp;DYN_ARGS=TRUE&amp;DOC_NAME=FAT:FQL_AUDITING_CLIENT_TEMPLATE.FAT&amp;display_string=Audit&amp;VAR:KEY=TMJKBKVUBW&amp;VAR:QUERY=RkZfU0hMRFJTX0VRKEFOTiw0MDY4MSw0MDY4MSwsLFVTRCk=&amp;WINDOW=FIRST_POPUP&amp;HEIGHT=450&amp;WIDTH=","450&amp;START_MAXIMIZED=FALSE&amp;VAR:CALENDAR=FIVEDAY&amp;VAR:SYMBOL=656565&amp;VAR:INDEX=0"}</definedName>
    <definedName name="_341__FDSAUDITLINK__" localSheetId="0" hidden="1">{"fdsup://directions/FAT Viewer?action=UPDATE&amp;creator=factset&amp;DYN_ARGS=TRUE&amp;DOC_NAME=FAT:FQL_AUDITING_CLIENT_TEMPLATE.FAT&amp;display_string=Audit&amp;VAR:KEY=TWRAROBUZM&amp;VAR:QUERY=RkZfU0hMRFJTX0VRKEFOTiw0MDY4MSw0MDY4MSwsLFVTRCk=&amp;WINDOW=FIRST_POPUP&amp;HEIGHT=450&amp;WIDTH=","450&amp;START_MAXIMIZED=FALSE&amp;VAR:CALENDAR=FIVEDAY&amp;VAR:SYMBOL=B61D2N&amp;VAR:INDEX=0"}</definedName>
    <definedName name="_341__FDSAUDITLINK__" hidden="1">{"fdsup://directions/FAT Viewer?action=UPDATE&amp;creator=factset&amp;DYN_ARGS=TRUE&amp;DOC_NAME=FAT:FQL_AUDITING_CLIENT_TEMPLATE.FAT&amp;display_string=Audit&amp;VAR:KEY=TWRAROBUZM&amp;VAR:QUERY=RkZfU0hMRFJTX0VRKEFOTiw0MDY4MSw0MDY4MSwsLFVTRCk=&amp;WINDOW=FIRST_POPUP&amp;HEIGHT=450&amp;WIDTH=","450&amp;START_MAXIMIZED=FALSE&amp;VAR:CALENDAR=FIVEDAY&amp;VAR:SYMBOL=B61D2N&amp;VAR:INDEX=0"}</definedName>
    <definedName name="_342__FDSAUDITLINK__" localSheetId="0" hidden="1">{"fdsup://directions/FAT Viewer?action=UPDATE&amp;creator=factset&amp;DYN_ARGS=TRUE&amp;DOC_NAME=FAT:FQL_AUDITING_CLIENT_TEMPLATE.FAT&amp;display_string=Audit&amp;VAR:KEY=GBGFWNYBKN&amp;VAR:QUERY=RkZfU0hMRFJTX0VRKEFOTiw0MDY4MSw0MDY4MSwsLFVTRCk=&amp;WINDOW=FIRST_POPUP&amp;HEIGHT=450&amp;WIDTH=","450&amp;START_MAXIMIZED=FALSE&amp;VAR:CALENDAR=FIVEDAY&amp;VAR:SYMBOL=221927&amp;VAR:INDEX=0"}</definedName>
    <definedName name="_342__FDSAUDITLINK__" hidden="1">{"fdsup://directions/FAT Viewer?action=UPDATE&amp;creator=factset&amp;DYN_ARGS=TRUE&amp;DOC_NAME=FAT:FQL_AUDITING_CLIENT_TEMPLATE.FAT&amp;display_string=Audit&amp;VAR:KEY=GBGFWNYBKN&amp;VAR:QUERY=RkZfU0hMRFJTX0VRKEFOTiw0MDY4MSw0MDY4MSwsLFVTRCk=&amp;WINDOW=FIRST_POPUP&amp;HEIGHT=450&amp;WIDTH=","450&amp;START_MAXIMIZED=FALSE&amp;VAR:CALENDAR=FIVEDAY&amp;VAR:SYMBOL=221927&amp;VAR:INDEX=0"}</definedName>
    <definedName name="_343__FDSAUDITLINK__" localSheetId="0" hidden="1">{"fdsup://directions/FAT Viewer?action=UPDATE&amp;creator=factset&amp;DYN_ARGS=TRUE&amp;DOC_NAME=FAT:FQL_AUDITING_CLIENT_TEMPLATE.FAT&amp;display_string=Audit&amp;VAR:KEY=KVWTONWJWL&amp;VAR:QUERY=RkZfU0hMRFJTX0VRKEFOTiw0MDY4MSw0MDY4MSwsLFVTRCk=&amp;WINDOW=FIRST_POPUP&amp;HEIGHT=450&amp;WIDTH=","450&amp;START_MAXIMIZED=FALSE&amp;VAR:CALENDAR=FIVEDAY&amp;VAR:SYMBOL=B01C3S&amp;VAR:INDEX=0"}</definedName>
    <definedName name="_343__FDSAUDITLINK__" hidden="1">{"fdsup://directions/FAT Viewer?action=UPDATE&amp;creator=factset&amp;DYN_ARGS=TRUE&amp;DOC_NAME=FAT:FQL_AUDITING_CLIENT_TEMPLATE.FAT&amp;display_string=Audit&amp;VAR:KEY=KVWTONWJWL&amp;VAR:QUERY=RkZfU0hMRFJTX0VRKEFOTiw0MDY4MSw0MDY4MSwsLFVTRCk=&amp;WINDOW=FIRST_POPUP&amp;HEIGHT=450&amp;WIDTH=","450&amp;START_MAXIMIZED=FALSE&amp;VAR:CALENDAR=FIVEDAY&amp;VAR:SYMBOL=B01C3S&amp;VAR:INDEX=0"}</definedName>
    <definedName name="_344__FDSAUDITLINK__" localSheetId="0" hidden="1">{"fdsup://directions/FAT Viewer?action=UPDATE&amp;creator=factset&amp;DYN_ARGS=TRUE&amp;DOC_NAME=FAT:FQL_AUDITING_CLIENT_TEMPLATE.FAT&amp;display_string=Audit&amp;VAR:KEY=KRGFQDEBSX&amp;VAR:QUERY=RkZfRU5UUlBSX1ZBTF9EQUlMWSg0MDY4MSw0MDY4MSwsLFVTRCwnRElMJyk=&amp;WINDOW=FIRST_POPUP&amp;HEIGH","T=450&amp;WIDTH=450&amp;START_MAXIMIZED=FALSE&amp;VAR:CALENDAR=FIVEDAY&amp;VAR:SYMBOL=221927&amp;VAR:INDEX=0"}</definedName>
    <definedName name="_344__FDSAUDITLINK__" hidden="1">{"fdsup://directions/FAT Viewer?action=UPDATE&amp;creator=factset&amp;DYN_ARGS=TRUE&amp;DOC_NAME=FAT:FQL_AUDITING_CLIENT_TEMPLATE.FAT&amp;display_string=Audit&amp;VAR:KEY=KRGFQDEBSX&amp;VAR:QUERY=RkZfRU5UUlBSX1ZBTF9EQUlMWSg0MDY4MSw0MDY4MSwsLFVTRCwnRElMJyk=&amp;WINDOW=FIRST_POPUP&amp;HEIGH","T=450&amp;WIDTH=450&amp;START_MAXIMIZED=FALSE&amp;VAR:CALENDAR=FIVEDAY&amp;VAR:SYMBOL=221927&amp;VAR:INDEX=0"}</definedName>
    <definedName name="_345__FDSAUDITLINK__" localSheetId="0" hidden="1">{"fdsup://directions/FAT Viewer?action=UPDATE&amp;creator=factset&amp;DYN_ARGS=TRUE&amp;DOC_NAME=FAT:FQL_AUDITING_CLIENT_TEMPLATE.FAT&amp;display_string=Audit&amp;VAR:KEY=KHQFWLIFAN&amp;VAR:QUERY=RkZfRU5UUlBSX1ZBTF9EQUlMWSg0MDY4MSw0MDY4MSwsLFVTRCwnRElMJyk=&amp;WINDOW=FIRST_POPUP&amp;HEIGH","T=450&amp;WIDTH=450&amp;START_MAXIMIZED=FALSE&amp;VAR:CALENDAR=FIVEDAY&amp;VAR:SYMBOL=B01C3S&amp;VAR:INDEX=0"}</definedName>
    <definedName name="_345__FDSAUDITLINK__" hidden="1">{"fdsup://directions/FAT Viewer?action=UPDATE&amp;creator=factset&amp;DYN_ARGS=TRUE&amp;DOC_NAME=FAT:FQL_AUDITING_CLIENT_TEMPLATE.FAT&amp;display_string=Audit&amp;VAR:KEY=KHQFWLIFAN&amp;VAR:QUERY=RkZfRU5UUlBSX1ZBTF9EQUlMWSg0MDY4MSw0MDY4MSwsLFVTRCwnRElMJyk=&amp;WINDOW=FIRST_POPUP&amp;HEIGH","T=450&amp;WIDTH=450&amp;START_MAXIMIZED=FALSE&amp;VAR:CALENDAR=FIVEDAY&amp;VAR:SYMBOL=B01C3S&amp;VAR:INDEX=0"}</definedName>
    <definedName name="_346__FDSAUDITLINK__" localSheetId="0" hidden="1">{"fdsup://directions/FAT Viewer?action=UPDATE&amp;creator=factset&amp;DYN_ARGS=TRUE&amp;DOC_NAME=FAT:FQL_AUDITING_CLIENT_TEMPLATE.FAT&amp;display_string=Audit&amp;VAR:KEY=GJEDQFUFSR&amp;VAR:QUERY=RkZfRU5UUlBSX1ZBTF9EQUlMWSg0MDY4MSw0MDY4MSwsLFVTRCwnRElMJyk=&amp;WINDOW=FIRST_POPUP&amp;HEIGH","T=450&amp;WIDTH=450&amp;START_MAXIMIZED=FALSE&amp;VAR:CALENDAR=FIVEDAY&amp;VAR:SYMBOL=B57R0L&amp;VAR:INDEX=0"}</definedName>
    <definedName name="_346__FDSAUDITLINK__" hidden="1">{"fdsup://directions/FAT Viewer?action=UPDATE&amp;creator=factset&amp;DYN_ARGS=TRUE&amp;DOC_NAME=FAT:FQL_AUDITING_CLIENT_TEMPLATE.FAT&amp;display_string=Audit&amp;VAR:KEY=GJEDQFUFSR&amp;VAR:QUERY=RkZfRU5UUlBSX1ZBTF9EQUlMWSg0MDY4MSw0MDY4MSwsLFVTRCwnRElMJyk=&amp;WINDOW=FIRST_POPUP&amp;HEIGH","T=450&amp;WIDTH=450&amp;START_MAXIMIZED=FALSE&amp;VAR:CALENDAR=FIVEDAY&amp;VAR:SYMBOL=B57R0L&amp;VAR:INDEX=0"}</definedName>
    <definedName name="_347__FDSAUDITLINK__" localSheetId="0" hidden="1">{"fdsup://directions/FAT Viewer?action=UPDATE&amp;creator=factset&amp;DYN_ARGS=TRUE&amp;DOC_NAME=FAT:FQL_AUDITING_CLIENT_TEMPLATE.FAT&amp;display_string=Audit&amp;VAR:KEY=OJCRARWPQT&amp;VAR:QUERY=RkZfRU5UUlBSX1ZBTF9EQUlMWSg0MDY4MSw0MDY4MSwsLFVTRCwnRElMJyk=&amp;WINDOW=FIRST_POPUP&amp;HEIGH","T=450&amp;WIDTH=450&amp;START_MAXIMIZED=FALSE&amp;VAR:CALENDAR=FIVEDAY&amp;VAR:SYMBOL=B59BVS&amp;VAR:INDEX=0"}</definedName>
    <definedName name="_347__FDSAUDITLINK__" hidden="1">{"fdsup://directions/FAT Viewer?action=UPDATE&amp;creator=factset&amp;DYN_ARGS=TRUE&amp;DOC_NAME=FAT:FQL_AUDITING_CLIENT_TEMPLATE.FAT&amp;display_string=Audit&amp;VAR:KEY=OJCRARWPQT&amp;VAR:QUERY=RkZfRU5UUlBSX1ZBTF9EQUlMWSg0MDY4MSw0MDY4MSwsLFVTRCwnRElMJyk=&amp;WINDOW=FIRST_POPUP&amp;HEIGH","T=450&amp;WIDTH=450&amp;START_MAXIMIZED=FALSE&amp;VAR:CALENDAR=FIVEDAY&amp;VAR:SYMBOL=B59BVS&amp;VAR:INDEX=0"}</definedName>
    <definedName name="_348__FDSAUDITLINK__" localSheetId="0" hidden="1">{"fdsup://directions/FAT Viewer?action=UPDATE&amp;creator=factset&amp;DYN_ARGS=TRUE&amp;DOC_NAME=FAT:FQL_AUDITING_CLIENT_TEMPLATE.FAT&amp;display_string=Audit&amp;VAR:KEY=AZQVWNYTUJ&amp;VAR:QUERY=RkZfRU5UUlBSX1ZBTF9EQUlMWSg0MDY4MSw0MDY4MSwsLFVTRCwnRElMJyk=&amp;WINDOW=FIRST_POPUP&amp;HEIGH","T=450&amp;WIDTH=450&amp;START_MAXIMIZED=FALSE&amp;VAR:CALENDAR=FIVEDAY&amp;VAR:SYMBOL=315445&amp;VAR:INDEX=0"}</definedName>
    <definedName name="_348__FDSAUDITLINK__" hidden="1">{"fdsup://directions/FAT Viewer?action=UPDATE&amp;creator=factset&amp;DYN_ARGS=TRUE&amp;DOC_NAME=FAT:FQL_AUDITING_CLIENT_TEMPLATE.FAT&amp;display_string=Audit&amp;VAR:KEY=AZQVWNYTUJ&amp;VAR:QUERY=RkZfRU5UUlBSX1ZBTF9EQUlMWSg0MDY4MSw0MDY4MSwsLFVTRCwnRElMJyk=&amp;WINDOW=FIRST_POPUP&amp;HEIGH","T=450&amp;WIDTH=450&amp;START_MAXIMIZED=FALSE&amp;VAR:CALENDAR=FIVEDAY&amp;VAR:SYMBOL=315445&amp;VAR:INDEX=0"}</definedName>
    <definedName name="_349__FDSAUDITLINK__" localSheetId="0" hidden="1">{"fdsup://directions/FAT Viewer?action=UPDATE&amp;creator=factset&amp;DYN_ARGS=TRUE&amp;DOC_NAME=FAT:FQL_AUDITING_CLIENT_TEMPLATE.FAT&amp;display_string=Audit&amp;VAR:KEY=ERCVWXMVUN&amp;VAR:QUERY=RkZfRU5UUlBSX1ZBTF9EQUlMWSg0MDY4MSw0MDY4MSwsLFVTRCwnRElMJyk=&amp;WINDOW=FIRST_POPUP&amp;HEIGH","T=450&amp;WIDTH=450&amp;START_MAXIMIZED=FALSE&amp;VAR:CALENDAR=FIVEDAY&amp;VAR:SYMBOL=NEM&amp;VAR:INDEX=0"}</definedName>
    <definedName name="_349__FDSAUDITLINK__" hidden="1">{"fdsup://directions/FAT Viewer?action=UPDATE&amp;creator=factset&amp;DYN_ARGS=TRUE&amp;DOC_NAME=FAT:FQL_AUDITING_CLIENT_TEMPLATE.FAT&amp;display_string=Audit&amp;VAR:KEY=ERCVWXMVUN&amp;VAR:QUERY=RkZfRU5UUlBSX1ZBTF9EQUlMWSg0MDY4MSw0MDY4MSwsLFVTRCwnRElMJyk=&amp;WINDOW=FIRST_POPUP&amp;HEIGH","T=450&amp;WIDTH=450&amp;START_MAXIMIZED=FALSE&amp;VAR:CALENDAR=FIVEDAY&amp;VAR:SYMBOL=NEM&amp;VAR:INDEX=0"}</definedName>
    <definedName name="_35__FDSAUDITLINK__" localSheetId="0" hidden="1">{"fdsup://directions/FAT Viewer?action=UPDATE&amp;creator=factset&amp;DYN_ARGS=TRUE&amp;DOC_NAME=FAT:FQL_AUDITING_CLIENT_TEMPLATE.FAT&amp;display_string=Audit&amp;VAR:KEY=UPEPINIROF&amp;VAR:QUERY=RkZfU0hMRFJTX0VRKEFOTiwwLCwsLFVTRCk=&amp;WINDOW=FIRST_POPUP&amp;HEIGHT=450&amp;WIDTH=450&amp;START_MA","XIMIZED=FALSE&amp;VAR:CALENDAR=FIVEDAY&amp;VAR:SYMBOL=004561&amp;VAR:INDEX=0"}</definedName>
    <definedName name="_35__FDSAUDITLINK__" hidden="1">{"fdsup://directions/FAT Viewer?action=UPDATE&amp;creator=factset&amp;DYN_ARGS=TRUE&amp;DOC_NAME=FAT:FQL_AUDITING_CLIENT_TEMPLATE.FAT&amp;display_string=Audit&amp;VAR:KEY=UPEPINIROF&amp;VAR:QUERY=RkZfU0hMRFJTX0VRKEFOTiwwLCwsLFVTRCk=&amp;WINDOW=FIRST_POPUP&amp;HEIGHT=450&amp;WIDTH=450&amp;START_MA","XIMIZED=FALSE&amp;VAR:CALENDAR=FIVEDAY&amp;VAR:SYMBOL=004561&amp;VAR:INDEX=0"}</definedName>
    <definedName name="_350__FDSAUDITLINK__" localSheetId="0" hidden="1">{"fdsup://directions/FAT Viewer?action=UPDATE&amp;creator=factset&amp;DYN_ARGS=TRUE&amp;DOC_NAME=FAT:FQL_AUDITING_CLIENT_TEMPLATE.FAT&amp;display_string=Audit&amp;VAR:KEY=ODEBMZQTAB&amp;VAR:QUERY=RkZfRU5UUlBSX1ZBTF9EQUlMWSg0MDY4MSw0MDY4MSwsLFVTRCwnRElMJyk=&amp;WINDOW=FIRST_POPUP&amp;HEIGH","T=450&amp;WIDTH=450&amp;START_MAXIMIZED=FALSE&amp;VAR:CALENDAR=FIVEDAY&amp;VAR:SYMBOL=663710&amp;VAR:INDEX=0"}</definedName>
    <definedName name="_350__FDSAUDITLINK__" hidden="1">{"fdsup://directions/FAT Viewer?action=UPDATE&amp;creator=factset&amp;DYN_ARGS=TRUE&amp;DOC_NAME=FAT:FQL_AUDITING_CLIENT_TEMPLATE.FAT&amp;display_string=Audit&amp;VAR:KEY=ODEBMZQTAB&amp;VAR:QUERY=RkZfRU5UUlBSX1ZBTF9EQUlMWSg0MDY4MSw0MDY4MSwsLFVTRCwnRElMJyk=&amp;WINDOW=FIRST_POPUP&amp;HEIGH","T=450&amp;WIDTH=450&amp;START_MAXIMIZED=FALSE&amp;VAR:CALENDAR=FIVEDAY&amp;VAR:SYMBOL=663710&amp;VAR:INDEX=0"}</definedName>
    <definedName name="_351__FDSAUDITLINK__" localSheetId="0" hidden="1">{"fdsup://directions/FAT Viewer?action=UPDATE&amp;creator=factset&amp;DYN_ARGS=TRUE&amp;DOC_NAME=FAT:FQL_AUDITING_CLIENT_TEMPLATE.FAT&amp;display_string=Audit&amp;VAR:KEY=SDWFQVOHEJ&amp;VAR:QUERY=RkZfRU5UUlBSX1ZBTF9EQUlMWSg0MDY4MSw0MDY4MSwsLFVTRCwnRElMJyk=&amp;WINDOW=FIRST_POPUP&amp;HEIGH","T=450&amp;WIDTH=450&amp;START_MAXIMIZED=FALSE&amp;VAR:CALENDAR=FIVEDAY&amp;VAR:SYMBOL=B03Z84&amp;VAR:INDEX=0"}</definedName>
    <definedName name="_351__FDSAUDITLINK__" hidden="1">{"fdsup://directions/FAT Viewer?action=UPDATE&amp;creator=factset&amp;DYN_ARGS=TRUE&amp;DOC_NAME=FAT:FQL_AUDITING_CLIENT_TEMPLATE.FAT&amp;display_string=Audit&amp;VAR:KEY=SDWFQVOHEJ&amp;VAR:QUERY=RkZfRU5UUlBSX1ZBTF9EQUlMWSg0MDY4MSw0MDY4MSwsLFVTRCwnRElMJyk=&amp;WINDOW=FIRST_POPUP&amp;HEIGH","T=450&amp;WIDTH=450&amp;START_MAXIMIZED=FALSE&amp;VAR:CALENDAR=FIVEDAY&amp;VAR:SYMBOL=B03Z84&amp;VAR:INDEX=0"}</definedName>
    <definedName name="_352__FDSAUDITLINK__" localSheetId="0" hidden="1">{"fdsup://directions/FAT Viewer?action=UPDATE&amp;creator=factset&amp;DYN_ARGS=TRUE&amp;DOC_NAME=FAT:FQL_AUDITING_CLIENT_TEMPLATE.FAT&amp;display_string=Audit&amp;VAR:KEY=URGZYPWDOH&amp;VAR:QUERY=RkZfRU5UUlBSX1ZBTF9EQUlMWSg0MDY4MSw0MDY4MSwsLFVTRCwnRElMJyk=&amp;WINDOW=FIRST_POPUP&amp;HEIGH","T=450&amp;WIDTH=450&amp;START_MAXIMIZED=FALSE&amp;VAR:CALENDAR=FIVEDAY&amp;VAR:SYMBOL=244664&amp;VAR:INDEX=0"}</definedName>
    <definedName name="_352__FDSAUDITLINK__" hidden="1">{"fdsup://directions/FAT Viewer?action=UPDATE&amp;creator=factset&amp;DYN_ARGS=TRUE&amp;DOC_NAME=FAT:FQL_AUDITING_CLIENT_TEMPLATE.FAT&amp;display_string=Audit&amp;VAR:KEY=URGZYPWDOH&amp;VAR:QUERY=RkZfRU5UUlBSX1ZBTF9EQUlMWSg0MDY4MSw0MDY4MSwsLFVTRCwnRElMJyk=&amp;WINDOW=FIRST_POPUP&amp;HEIGH","T=450&amp;WIDTH=450&amp;START_MAXIMIZED=FALSE&amp;VAR:CALENDAR=FIVEDAY&amp;VAR:SYMBOL=244664&amp;VAR:INDEX=0"}</definedName>
    <definedName name="_353__FDSAUDITLINK__" localSheetId="0" hidden="1">{"fdsup://directions/FAT Viewer?action=UPDATE&amp;creator=factset&amp;DYN_ARGS=TRUE&amp;DOC_NAME=FAT:FQL_AUDITING_CLIENT_TEMPLATE.FAT&amp;display_string=Audit&amp;VAR:KEY=QLQRCFMHAJ&amp;VAR:QUERY=RkZfRU5UUlBSX1ZBTF9EQUlMWSg0MDY4MSw0MDY4MSwsLFVTRCwnRElMJyk=&amp;WINDOW=FIRST_POPUP&amp;HEIGH","T=450&amp;WIDTH=450&amp;START_MAXIMIZED=FALSE&amp;VAR:CALENDAR=FIVEDAY&amp;VAR:SYMBOL=641056&amp;VAR:INDEX=0"}</definedName>
    <definedName name="_353__FDSAUDITLINK__" hidden="1">{"fdsup://directions/FAT Viewer?action=UPDATE&amp;creator=factset&amp;DYN_ARGS=TRUE&amp;DOC_NAME=FAT:FQL_AUDITING_CLIENT_TEMPLATE.FAT&amp;display_string=Audit&amp;VAR:KEY=QLQRCFMHAJ&amp;VAR:QUERY=RkZfRU5UUlBSX1ZBTF9EQUlMWSg0MDY4MSw0MDY4MSwsLFVTRCwnRElMJyk=&amp;WINDOW=FIRST_POPUP&amp;HEIGH","T=450&amp;WIDTH=450&amp;START_MAXIMIZED=FALSE&amp;VAR:CALENDAR=FIVEDAY&amp;VAR:SYMBOL=641056&amp;VAR:INDEX=0"}</definedName>
    <definedName name="_354__123Graph_BCHART_3" localSheetId="0" hidden="1">#REF!</definedName>
    <definedName name="_354__123Graph_BCHART_3" hidden="1">#REF!</definedName>
    <definedName name="_354__FDSAUDITLINK__" localSheetId="0" hidden="1">{"fdsup://directions/FAT Viewer?action=UPDATE&amp;creator=factset&amp;DYN_ARGS=TRUE&amp;DOC_NAME=FAT:FQL_AUDITING_CLIENT_TEMPLATE.FAT&amp;display_string=Audit&amp;VAR:KEY=GLEHMFEHIJ&amp;VAR:QUERY=RkZfRU5UUlBSX1ZBTF9EQUlMWSg0MDY4MSw0MDY4MSwsLFVTRCwnRElMJyk=&amp;WINDOW=FIRST_POPUP&amp;HEIGH","T=450&amp;WIDTH=450&amp;START_MAXIMIZED=FALSE&amp;VAR:CALENDAR=FIVEDAY&amp;VAR:SYMBOL=B11Z22&amp;VAR:INDEX=0"}</definedName>
    <definedName name="_354__FDSAUDITLINK__" hidden="1">{"fdsup://directions/FAT Viewer?action=UPDATE&amp;creator=factset&amp;DYN_ARGS=TRUE&amp;DOC_NAME=FAT:FQL_AUDITING_CLIENT_TEMPLATE.FAT&amp;display_string=Audit&amp;VAR:KEY=GLEHMFEHIJ&amp;VAR:QUERY=RkZfRU5UUlBSX1ZBTF9EQUlMWSg0MDY4MSw0MDY4MSwsLFVTRCwnRElMJyk=&amp;WINDOW=FIRST_POPUP&amp;HEIGH","T=450&amp;WIDTH=450&amp;START_MAXIMIZED=FALSE&amp;VAR:CALENDAR=FIVEDAY&amp;VAR:SYMBOL=B11Z22&amp;VAR:INDEX=0"}</definedName>
    <definedName name="_355__123Graph_BCHART_30" localSheetId="0" hidden="1">#REF!</definedName>
    <definedName name="_355__123Graph_BCHART_30" hidden="1">#REF!</definedName>
    <definedName name="_355__FDSAUDITLINK__" localSheetId="0" hidden="1">{"fdsup://directions/FAT Viewer?action=UPDATE&amp;creator=factset&amp;DYN_ARGS=TRUE&amp;DOC_NAME=FAT:FQL_AUDITING_CLIENT_TEMPLATE.FAT&amp;display_string=Audit&amp;VAR:KEY=SDOHWHIBYB&amp;VAR:QUERY=RkZfRU5UUlBSX1ZBTF9EQUlMWSg0MDY4MSw0MDY4MSwsLFVTRCwnRElMJyk=&amp;WINDOW=FIRST_POPUP&amp;HEIGH","T=450&amp;WIDTH=450&amp;START_MAXIMIZED=FALSE&amp;VAR:CALENDAR=FIVEDAY&amp;VAR:SYMBOL=267630&amp;VAR:INDEX=0"}</definedName>
    <definedName name="_355__FDSAUDITLINK__" hidden="1">{"fdsup://directions/FAT Viewer?action=UPDATE&amp;creator=factset&amp;DYN_ARGS=TRUE&amp;DOC_NAME=FAT:FQL_AUDITING_CLIENT_TEMPLATE.FAT&amp;display_string=Audit&amp;VAR:KEY=SDOHWHIBYB&amp;VAR:QUERY=RkZfRU5UUlBSX1ZBTF9EQUlMWSg0MDY4MSw0MDY4MSwsLFVTRCwnRElMJyk=&amp;WINDOW=FIRST_POPUP&amp;HEIGH","T=450&amp;WIDTH=450&amp;START_MAXIMIZED=FALSE&amp;VAR:CALENDAR=FIVEDAY&amp;VAR:SYMBOL=267630&amp;VAR:INDEX=0"}</definedName>
    <definedName name="_356__123Graph_BCHART_31" localSheetId="0" hidden="1">#REF!</definedName>
    <definedName name="_356__123Graph_BCHART_31" hidden="1">#REF!</definedName>
    <definedName name="_356__FDSAUDITLINK__" localSheetId="0" hidden="1">{"fdsup://directions/FAT Viewer?action=UPDATE&amp;creator=factset&amp;DYN_ARGS=TRUE&amp;DOC_NAME=FAT:FQL_AUDITING_CLIENT_TEMPLATE.FAT&amp;display_string=Audit&amp;VAR:KEY=YPKRMXOTSN&amp;VAR:QUERY=RkZfRU5UUlBSX1ZBTF9EQUlMWSg0MDY4MSw0MDY4MSwsLFVTRCwnRElMJyk=&amp;WINDOW=FIRST_POPUP&amp;HEIGH","T=450&amp;WIDTH=450&amp;START_MAXIMIZED=FALSE&amp;VAR:CALENDAR=FIVEDAY&amp;VAR:SYMBOL=628021&amp;VAR:INDEX=0"}</definedName>
    <definedName name="_356__FDSAUDITLINK__" hidden="1">{"fdsup://directions/FAT Viewer?action=UPDATE&amp;creator=factset&amp;DYN_ARGS=TRUE&amp;DOC_NAME=FAT:FQL_AUDITING_CLIENT_TEMPLATE.FAT&amp;display_string=Audit&amp;VAR:KEY=YPKRMXOTSN&amp;VAR:QUERY=RkZfRU5UUlBSX1ZBTF9EQUlMWSg0MDY4MSw0MDY4MSwsLFVTRCwnRElMJyk=&amp;WINDOW=FIRST_POPUP&amp;HEIGH","T=450&amp;WIDTH=450&amp;START_MAXIMIZED=FALSE&amp;VAR:CALENDAR=FIVEDAY&amp;VAR:SYMBOL=628021&amp;VAR:INDEX=0"}</definedName>
    <definedName name="_357__123Graph_BCHART_32" localSheetId="0" hidden="1">#REF!</definedName>
    <definedName name="_357__123Graph_BCHART_32" hidden="1">#REF!</definedName>
    <definedName name="_357__FDSAUDITLINK__" localSheetId="0" hidden="1">{"fdsup://directions/FAT Viewer?action=UPDATE&amp;creator=factset&amp;DYN_ARGS=TRUE&amp;DOC_NAME=FAT:FQL_AUDITING_CLIENT_TEMPLATE.FAT&amp;display_string=Audit&amp;VAR:KEY=UHGBYBAHUF&amp;VAR:QUERY=RkZfRU5UUlBSX1ZBTF9EQUlMWSg0MDY4MSw0MDY4MSwsLFVTRCwnRElMJyk=&amp;WINDOW=FIRST_POPUP&amp;HEIGH","T=450&amp;WIDTH=450&amp;START_MAXIMIZED=FALSE&amp;VAR:CALENDAR=FIVEDAY&amp;VAR:SYMBOL=626778&amp;VAR:INDEX=0"}</definedName>
    <definedName name="_357__FDSAUDITLINK__" hidden="1">{"fdsup://directions/FAT Viewer?action=UPDATE&amp;creator=factset&amp;DYN_ARGS=TRUE&amp;DOC_NAME=FAT:FQL_AUDITING_CLIENT_TEMPLATE.FAT&amp;display_string=Audit&amp;VAR:KEY=UHGBYBAHUF&amp;VAR:QUERY=RkZfRU5UUlBSX1ZBTF9EQUlMWSg0MDY4MSw0MDY4MSwsLFVTRCwnRElMJyk=&amp;WINDOW=FIRST_POPUP&amp;HEIGH","T=450&amp;WIDTH=450&amp;START_MAXIMIZED=FALSE&amp;VAR:CALENDAR=FIVEDAY&amp;VAR:SYMBOL=626778&amp;VAR:INDEX=0"}</definedName>
    <definedName name="_358__123Graph_BCHART_33" localSheetId="0" hidden="1">#REF!</definedName>
    <definedName name="_358__123Graph_BCHART_33" hidden="1">#REF!</definedName>
    <definedName name="_358__FDSAUDITLINK__" localSheetId="0" hidden="1">{"fdsup://directions/FAT Viewer?action=UPDATE&amp;creator=factset&amp;DYN_ARGS=TRUE&amp;DOC_NAME=FAT:FQL_AUDITING_CLIENT_TEMPLATE.FAT&amp;display_string=Audit&amp;VAR:KEY=OVMZSDONYP&amp;VAR:QUERY=RkZfRU5UUlBSX1ZBTF9EQUlMWSg0MDY4MSw0MDY4MSwsLFVTRCwnRElMJyk=&amp;WINDOW=FIRST_POPUP&amp;HEIGH","T=450&amp;WIDTH=450&amp;START_MAXIMIZED=FALSE&amp;VAR:CALENDAR=FIVEDAY&amp;VAR:SYMBOL=289498&amp;VAR:INDEX=0"}</definedName>
    <definedName name="_358__FDSAUDITLINK__" hidden="1">{"fdsup://directions/FAT Viewer?action=UPDATE&amp;creator=factset&amp;DYN_ARGS=TRUE&amp;DOC_NAME=FAT:FQL_AUDITING_CLIENT_TEMPLATE.FAT&amp;display_string=Audit&amp;VAR:KEY=OVMZSDONYP&amp;VAR:QUERY=RkZfRU5UUlBSX1ZBTF9EQUlMWSg0MDY4MSw0MDY4MSwsLFVTRCwnRElMJyk=&amp;WINDOW=FIRST_POPUP&amp;HEIGH","T=450&amp;WIDTH=450&amp;START_MAXIMIZED=FALSE&amp;VAR:CALENDAR=FIVEDAY&amp;VAR:SYMBOL=289498&amp;VAR:INDEX=0"}</definedName>
    <definedName name="_359__123Graph_BCHART_35" localSheetId="0" hidden="1">#REF!</definedName>
    <definedName name="_359__123Graph_BCHART_35" hidden="1">#REF!</definedName>
    <definedName name="_359__FDSAUDITLINK__" localSheetId="0" hidden="1">{"fdsup://directions/FAT Viewer?action=UPDATE&amp;creator=factset&amp;DYN_ARGS=TRUE&amp;DOC_NAME=FAT:FQL_AUDITING_CLIENT_TEMPLATE.FAT&amp;display_string=Audit&amp;VAR:KEY=QZGNAZELUD&amp;VAR:QUERY=RkZfRU5UUlBSX1ZBTF9EQUlMWSg0MDY4MSw0MDY4MSwsLFVTRCwnRElMJyk=&amp;WINDOW=FIRST_POPUP&amp;HEIGH","T=450&amp;WIDTH=450&amp;START_MAXIMIZED=FALSE&amp;VAR:CALENDAR=FIVEDAY&amp;VAR:SYMBOL=B01NXQ&amp;VAR:INDEX=0"}</definedName>
    <definedName name="_359__FDSAUDITLINK__" hidden="1">{"fdsup://directions/FAT Viewer?action=UPDATE&amp;creator=factset&amp;DYN_ARGS=TRUE&amp;DOC_NAME=FAT:FQL_AUDITING_CLIENT_TEMPLATE.FAT&amp;display_string=Audit&amp;VAR:KEY=QZGNAZELUD&amp;VAR:QUERY=RkZfRU5UUlBSX1ZBTF9EQUlMWSg0MDY4MSw0MDY4MSwsLFVTRCwnRElMJyk=&amp;WINDOW=FIRST_POPUP&amp;HEIGH","T=450&amp;WIDTH=450&amp;START_MAXIMIZED=FALSE&amp;VAR:CALENDAR=FIVEDAY&amp;VAR:SYMBOL=B01NXQ&amp;VAR:INDEX=0"}</definedName>
    <definedName name="_36__FDSAUDITLINK__" localSheetId="0" hidden="1">{"fdsup://directions/FAT Viewer?action=UPDATE&amp;creator=factset&amp;DYN_ARGS=TRUE&amp;DOC_NAME=FAT:FQL_AUDITING_CLIENT_TEMPLATE.FAT&amp;display_string=Audit&amp;VAR:KEY=ATMNUFCLKL&amp;VAR:QUERY=RkZfU0hMRFJTX0VRKEFOTiwwLCwsLFVTRCk=&amp;WINDOW=FIRST_POPUP&amp;HEIGHT=450&amp;WIDTH=450&amp;START_MA","XIMIZED=FALSE&amp;VAR:CALENDAR=FIVEDAY&amp;VAR:SYMBOL=B0HZPV&amp;VAR:INDEX=0"}</definedName>
    <definedName name="_36__FDSAUDITLINK__" hidden="1">{"fdsup://directions/FAT Viewer?action=UPDATE&amp;creator=factset&amp;DYN_ARGS=TRUE&amp;DOC_NAME=FAT:FQL_AUDITING_CLIENT_TEMPLATE.FAT&amp;display_string=Audit&amp;VAR:KEY=ATMNUFCLKL&amp;VAR:QUERY=RkZfU0hMRFJTX0VRKEFOTiwwLCwsLFVTRCk=&amp;WINDOW=FIRST_POPUP&amp;HEIGHT=450&amp;WIDTH=450&amp;START_MA","XIMIZED=FALSE&amp;VAR:CALENDAR=FIVEDAY&amp;VAR:SYMBOL=B0HZPV&amp;VAR:INDEX=0"}</definedName>
    <definedName name="_360__123Graph_BCHART_36" localSheetId="0" hidden="1">#REF!</definedName>
    <definedName name="_360__123Graph_BCHART_36" hidden="1">#REF!</definedName>
    <definedName name="_360__FDSAUDITLINK__" localSheetId="0" hidden="1">{"fdsup://directions/FAT Viewer?action=UPDATE&amp;creator=factset&amp;DYN_ARGS=TRUE&amp;DOC_NAME=FAT:FQL_AUDITING_CLIENT_TEMPLATE.FAT&amp;display_string=Audit&amp;VAR:KEY=YJMPKXIBCL&amp;VAR:QUERY=RkZfRU5UUlBSX1ZBTF9EQUlMWSg0MDY4MSw0MDY4MSwsLFVTRCwnRElMJyk=&amp;WINDOW=FIRST_POPUP&amp;HEIGH","T=450&amp;WIDTH=450&amp;START_MAXIMIZED=FALSE&amp;VAR:CALENDAR=FIVEDAY&amp;VAR:SYMBOL=311321&amp;VAR:INDEX=0"}</definedName>
    <definedName name="_360__FDSAUDITLINK__" hidden="1">{"fdsup://directions/FAT Viewer?action=UPDATE&amp;creator=factset&amp;DYN_ARGS=TRUE&amp;DOC_NAME=FAT:FQL_AUDITING_CLIENT_TEMPLATE.FAT&amp;display_string=Audit&amp;VAR:KEY=YJMPKXIBCL&amp;VAR:QUERY=RkZfRU5UUlBSX1ZBTF9EQUlMWSg0MDY4MSw0MDY4MSwsLFVTRCwnRElMJyk=&amp;WINDOW=FIRST_POPUP&amp;HEIGH","T=450&amp;WIDTH=450&amp;START_MAXIMIZED=FALSE&amp;VAR:CALENDAR=FIVEDAY&amp;VAR:SYMBOL=311321&amp;VAR:INDEX=0"}</definedName>
    <definedName name="_361__123Graph_BCHART_37" localSheetId="0" hidden="1">#REF!</definedName>
    <definedName name="_361__123Graph_BCHART_37" localSheetId="1" hidden="1">#REF!</definedName>
    <definedName name="_361__123Graph_BCHART_37" localSheetId="2" hidden="1">#REF!</definedName>
    <definedName name="_361__123Graph_BCHART_37" localSheetId="3" hidden="1">#REF!</definedName>
    <definedName name="_361__123Graph_BCHART_37" hidden="1">#REF!</definedName>
    <definedName name="_361__FDSAUDITLINK__" localSheetId="0"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1__FDSAUDITLINK__" localSheetId="6"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1__FDSAUDITLINK__" hidden="1">{"fdsup://directions/FAT Viewer?action=UPDATE&amp;creator=factset&amp;DYN_ARGS=TRUE&amp;DOC_NAME=FAT:FQL_AUDITING_CLIENT_TEMPLATE.FAT&amp;display_string=Audit&amp;VAR:KEY=ATMXILENSL&amp;VAR:QUERY=RkZfRU5UUlBSX1ZBTF9EQUlMWSg0MDY4MSw0MDY4MSwsLFVTRCwnRElMJyk=&amp;WINDOW=FIRST_POPUP&amp;HEIGH","T=450&amp;WIDTH=450&amp;START_MAXIMIZED=FALSE&amp;VAR:CALENDAR=FIVEDAY&amp;VAR:SYMBOL=202464&amp;VAR:INDEX=0"}</definedName>
    <definedName name="_362__123Graph_BCHART_38" localSheetId="0" hidden="1">#REF!</definedName>
    <definedName name="_362__123Graph_BCHART_38" hidden="1">#REF!</definedName>
    <definedName name="_362__FDSAUDITLINK__" localSheetId="0" hidden="1">{"fdsup://directions/FAT Viewer?action=UPDATE&amp;creator=factset&amp;DYN_ARGS=TRUE&amp;DOC_NAME=FAT:FQL_AUDITING_CLIENT_TEMPLATE.FAT&amp;display_string=Audit&amp;VAR:KEY=SNGLELKNWT&amp;VAR:QUERY=RkZfRU5UUlBSX1ZBTF9EQUlMWSg0MDY4MSw0MDY4MSwsLFVTRCwnRElMJyk=&amp;WINDOW=FIRST_POPUP&amp;HEIGH","T=450&amp;WIDTH=450&amp;START_MAXIMIZED=FALSE&amp;VAR:CALENDAR=FIVEDAY&amp;VAR:SYMBOL=656565&amp;VAR:INDEX=0"}</definedName>
    <definedName name="_362__FDSAUDITLINK__" hidden="1">{"fdsup://directions/FAT Viewer?action=UPDATE&amp;creator=factset&amp;DYN_ARGS=TRUE&amp;DOC_NAME=FAT:FQL_AUDITING_CLIENT_TEMPLATE.FAT&amp;display_string=Audit&amp;VAR:KEY=SNGLELKNWT&amp;VAR:QUERY=RkZfRU5UUlBSX1ZBTF9EQUlMWSg0MDY4MSw0MDY4MSwsLFVTRCwnRElMJyk=&amp;WINDOW=FIRST_POPUP&amp;HEIGH","T=450&amp;WIDTH=450&amp;START_MAXIMIZED=FALSE&amp;VAR:CALENDAR=FIVEDAY&amp;VAR:SYMBOL=656565&amp;VAR:INDEX=0"}</definedName>
    <definedName name="_363__123Graph_BCHART_39" localSheetId="0" hidden="1">#REF!</definedName>
    <definedName name="_363__123Graph_BCHART_39" hidden="1">#REF!</definedName>
    <definedName name="_363__FDSAUDITLINK__" localSheetId="0" hidden="1">{"fdsup://directions/FAT Viewer?action=UPDATE&amp;creator=factset&amp;DYN_ARGS=TRUE&amp;DOC_NAME=FAT:FQL_AUDITING_CLIENT_TEMPLATE.FAT&amp;display_string=Audit&amp;VAR:KEY=WXUZMZABUD&amp;VAR:QUERY=RkZfRU5UUlBSX1ZBTF9EQUlMWSg0MDY4MSw0MDY4MSwsLFVTRCwnRElMJyk=&amp;WINDOW=FIRST_POPUP&amp;HEIGH","T=450&amp;WIDTH=450&amp;START_MAXIMIZED=FALSE&amp;VAR:CALENDAR=FIVEDAY&amp;VAR:SYMBOL=B61D2N&amp;VAR:INDEX=0"}</definedName>
    <definedName name="_363__FDSAUDITLINK__" hidden="1">{"fdsup://directions/FAT Viewer?action=UPDATE&amp;creator=factset&amp;DYN_ARGS=TRUE&amp;DOC_NAME=FAT:FQL_AUDITING_CLIENT_TEMPLATE.FAT&amp;display_string=Audit&amp;VAR:KEY=WXUZMZABUD&amp;VAR:QUERY=RkZfRU5UUlBSX1ZBTF9EQUlMWSg0MDY4MSw0MDY4MSwsLFVTRCwnRElMJyk=&amp;WINDOW=FIRST_POPUP&amp;HEIGH","T=450&amp;WIDTH=450&amp;START_MAXIMIZED=FALSE&amp;VAR:CALENDAR=FIVEDAY&amp;VAR:SYMBOL=B61D2N&amp;VAR:INDEX=0"}</definedName>
    <definedName name="_364__FDSAUDITLINK__" localSheetId="0" hidden="1">{"fdsup://directions/FAT Viewer?action=UPDATE&amp;creator=factset&amp;DYN_ARGS=TRUE&amp;DOC_NAME=FAT:FQL_AUDITING_CLIENT_TEMPLATE.FAT&amp;display_string=Audit&amp;VAR:KEY=ANQTATSPOR&amp;VAR:QUERY=RkZfU0hMRFJTX0VRKEFOTiw0MDY4MSw0MDY4MSwsLFVTRCk=&amp;WINDOW=FIRST_POPUP&amp;HEIGHT=450&amp;WIDTH=","450&amp;START_MAXIMIZED=FALSE&amp;VAR:CALENDAR=FIVEDAY&amp;VAR:SYMBOL=315445&amp;VAR:INDEX=0"}</definedName>
    <definedName name="_364__FDSAUDITLINK__" hidden="1">{"fdsup://directions/FAT Viewer?action=UPDATE&amp;creator=factset&amp;DYN_ARGS=TRUE&amp;DOC_NAME=FAT:FQL_AUDITING_CLIENT_TEMPLATE.FAT&amp;display_string=Audit&amp;VAR:KEY=ANQTATSPOR&amp;VAR:QUERY=RkZfU0hMRFJTX0VRKEFOTiw0MDY4MSw0MDY4MSwsLFVTRCk=&amp;WINDOW=FIRST_POPUP&amp;HEIGHT=450&amp;WIDTH=","450&amp;START_MAXIMIZED=FALSE&amp;VAR:CALENDAR=FIVEDAY&amp;VAR:SYMBOL=315445&amp;VAR:INDEX=0"}</definedName>
    <definedName name="_365__FDSAUDITLINK__" localSheetId="0" hidden="1">{"fdsup://directions/FAT Viewer?action=UPDATE&amp;creator=factset&amp;DYN_ARGS=TRUE&amp;DOC_NAME=FAT:FQL_AUDITING_CLIENT_TEMPLATE.FAT&amp;display_string=Audit&amp;VAR:KEY=GDKRAXQPGD&amp;VAR:QUERY=RkZfU0hMRFJTX0VRKEFOTiw0MDY4MSw0MDY4MSwsLFVTRCk=&amp;WINDOW=FIRST_POPUP&amp;HEIGHT=450&amp;WIDTH=","450&amp;START_MAXIMIZED=FALSE&amp;VAR:CALENDAR=FIVEDAY&amp;VAR:SYMBOL=NEM&amp;VAR:INDEX=0"}</definedName>
    <definedName name="_365__FDSAUDITLINK__" hidden="1">{"fdsup://directions/FAT Viewer?action=UPDATE&amp;creator=factset&amp;DYN_ARGS=TRUE&amp;DOC_NAME=FAT:FQL_AUDITING_CLIENT_TEMPLATE.FAT&amp;display_string=Audit&amp;VAR:KEY=GDKRAXQPGD&amp;VAR:QUERY=RkZfU0hMRFJTX0VRKEFOTiw0MDY4MSw0MDY4MSwsLFVTRCk=&amp;WINDOW=FIRST_POPUP&amp;HEIGHT=450&amp;WIDTH=","450&amp;START_MAXIMIZED=FALSE&amp;VAR:CALENDAR=FIVEDAY&amp;VAR:SYMBOL=NEM&amp;VAR:INDEX=0"}</definedName>
    <definedName name="_366__FDSAUDITLINK__" localSheetId="0" hidden="1">{"fdsup://directions/FAT Viewer?action=UPDATE&amp;creator=factset&amp;DYN_ARGS=TRUE&amp;DOC_NAME=FAT:FQL_AUDITING_CLIENT_TEMPLATE.FAT&amp;display_string=Audit&amp;VAR:KEY=AVSNMNKZON&amp;VAR:QUERY=RkZfU0hMRFJTX0VRKEFOTiw0MDY4MSw0MDY4MSwsLFVTRCk=&amp;WINDOW=FIRST_POPUP&amp;HEIGHT=450&amp;WIDTH=","450&amp;START_MAXIMIZED=FALSE&amp;VAR:CALENDAR=FIVEDAY&amp;VAR:SYMBOL=663710&amp;VAR:INDEX=0"}</definedName>
    <definedName name="_366__FDSAUDITLINK__" hidden="1">{"fdsup://directions/FAT Viewer?action=UPDATE&amp;creator=factset&amp;DYN_ARGS=TRUE&amp;DOC_NAME=FAT:FQL_AUDITING_CLIENT_TEMPLATE.FAT&amp;display_string=Audit&amp;VAR:KEY=AVSNMNKZON&amp;VAR:QUERY=RkZfU0hMRFJTX0VRKEFOTiw0MDY4MSw0MDY4MSwsLFVTRCk=&amp;WINDOW=FIRST_POPUP&amp;HEIGHT=450&amp;WIDTH=","450&amp;START_MAXIMIZED=FALSE&amp;VAR:CALENDAR=FIVEDAY&amp;VAR:SYMBOL=663710&amp;VAR:INDEX=0"}</definedName>
    <definedName name="_367__FDSAUDITLINK__" localSheetId="0" hidden="1">{"fdsup://directions/FAT Viewer?action=UPDATE&amp;creator=factset&amp;DYN_ARGS=TRUE&amp;DOC_NAME=FAT:FQL_AUDITING_CLIENT_TEMPLATE.FAT&amp;display_string=Audit&amp;VAR:KEY=ADUPEVERAR&amp;VAR:QUERY=RkZfU0hMRFJTX0VRKEFOTiw0MDY4MSw0MDY4MSwsLFVTRCk=&amp;WINDOW=FIRST_POPUP&amp;HEIGHT=450&amp;WIDTH=","450&amp;START_MAXIMIZED=FALSE&amp;VAR:CALENDAR=FIVEDAY&amp;VAR:SYMBOL=B03Z84&amp;VAR:INDEX=0"}</definedName>
    <definedName name="_367__FDSAUDITLINK__" hidden="1">{"fdsup://directions/FAT Viewer?action=UPDATE&amp;creator=factset&amp;DYN_ARGS=TRUE&amp;DOC_NAME=FAT:FQL_AUDITING_CLIENT_TEMPLATE.FAT&amp;display_string=Audit&amp;VAR:KEY=ADUPEVERAR&amp;VAR:QUERY=RkZfU0hMRFJTX0VRKEFOTiw0MDY4MSw0MDY4MSwsLFVTRCk=&amp;WINDOW=FIRST_POPUP&amp;HEIGHT=450&amp;WIDTH=","450&amp;START_MAXIMIZED=FALSE&amp;VAR:CALENDAR=FIVEDAY&amp;VAR:SYMBOL=B03Z84&amp;VAR:INDEX=0"}</definedName>
    <definedName name="_368__FDSAUDITLINK__" localSheetId="0" hidden="1">{"fdsup://directions/FAT Viewer?action=UPDATE&amp;creator=factset&amp;DYN_ARGS=TRUE&amp;DOC_NAME=FAT:FQL_AUDITING_CLIENT_TEMPLATE.FAT&amp;display_string=Audit&amp;VAR:KEY=ABWTYVSBAF&amp;VAR:QUERY=RkZfU0hMRFJTX0VRKEFOTiw0MDY4MSw0MDY4MSwsLFVTRCk=&amp;WINDOW=FIRST_POPUP&amp;HEIGHT=450&amp;WIDTH=","450&amp;START_MAXIMIZED=FALSE&amp;VAR:CALENDAR=FIVEDAY&amp;VAR:SYMBOL=244664&amp;VAR:INDEX=0"}</definedName>
    <definedName name="_368__FDSAUDITLINK__" hidden="1">{"fdsup://directions/FAT Viewer?action=UPDATE&amp;creator=factset&amp;DYN_ARGS=TRUE&amp;DOC_NAME=FAT:FQL_AUDITING_CLIENT_TEMPLATE.FAT&amp;display_string=Audit&amp;VAR:KEY=ABWTYVSBAF&amp;VAR:QUERY=RkZfU0hMRFJTX0VRKEFOTiw0MDY4MSw0MDY4MSwsLFVTRCk=&amp;WINDOW=FIRST_POPUP&amp;HEIGHT=450&amp;WIDTH=","450&amp;START_MAXIMIZED=FALSE&amp;VAR:CALENDAR=FIVEDAY&amp;VAR:SYMBOL=244664&amp;VAR:INDEX=0"}</definedName>
    <definedName name="_369__FDSAUDITLINK__" localSheetId="0" hidden="1">{"fdsup://directions/FAT Viewer?action=UPDATE&amp;creator=factset&amp;DYN_ARGS=TRUE&amp;DOC_NAME=FAT:FQL_AUDITING_CLIENT_TEMPLATE.FAT&amp;display_string=Audit&amp;VAR:KEY=KJGZCHIZGF&amp;VAR:QUERY=RkZfU0hMRFJTX0VRKEFOTiw0MDY4MSw0MDY4MSwsLFVTRCk=&amp;WINDOW=FIRST_POPUP&amp;HEIGHT=450&amp;WIDTH=","450&amp;START_MAXIMIZED=FALSE&amp;VAR:CALENDAR=FIVEDAY&amp;VAR:SYMBOL=641056&amp;VAR:INDEX=0"}</definedName>
    <definedName name="_369__FDSAUDITLINK__" hidden="1">{"fdsup://directions/FAT Viewer?action=UPDATE&amp;creator=factset&amp;DYN_ARGS=TRUE&amp;DOC_NAME=FAT:FQL_AUDITING_CLIENT_TEMPLATE.FAT&amp;display_string=Audit&amp;VAR:KEY=KJGZCHIZGF&amp;VAR:QUERY=RkZfU0hMRFJTX0VRKEFOTiw0MDY4MSw0MDY4MSwsLFVTRCk=&amp;WINDOW=FIRST_POPUP&amp;HEIGHT=450&amp;WIDTH=","450&amp;START_MAXIMIZED=FALSE&amp;VAR:CALENDAR=FIVEDAY&amp;VAR:SYMBOL=641056&amp;VAR:INDEX=0"}</definedName>
    <definedName name="_37__123Graph_AChart_1V" hidden="1">#REF!</definedName>
    <definedName name="_37__FDSAUDITLINK__" localSheetId="0" hidden="1">{"fdsup://directions/FAT Viewer?action=UPDATE&amp;creator=factset&amp;DYN_ARGS=TRUE&amp;DOC_NAME=FAT:FQL_AUDITING_CLIENT_TEMPLATE.FAT&amp;display_string=Audit&amp;VAR:KEY=CNIDQFGBIZ&amp;VAR:QUERY=RkZfU0hMRFJTX0VRKEFOTiwwLCwsLFVTRCk=&amp;WINDOW=FIRST_POPUP&amp;HEIGHT=450&amp;WIDTH=450&amp;START_MA","XIMIZED=FALSE&amp;VAR:CALENDAR=FIVEDAY&amp;VAR:SYMBOL=B01C3S&amp;VAR:INDEX=0"}</definedName>
    <definedName name="_37__FDSAUDITLINK__" hidden="1">{"fdsup://directions/FAT Viewer?action=UPDATE&amp;creator=factset&amp;DYN_ARGS=TRUE&amp;DOC_NAME=FAT:FQL_AUDITING_CLIENT_TEMPLATE.FAT&amp;display_string=Audit&amp;VAR:KEY=CNIDQFGBIZ&amp;VAR:QUERY=RkZfU0hMRFJTX0VRKEFOTiwwLCwsLFVTRCk=&amp;WINDOW=FIRST_POPUP&amp;HEIGHT=450&amp;WIDTH=450&amp;START_MA","XIMIZED=FALSE&amp;VAR:CALENDAR=FIVEDAY&amp;VAR:SYMBOL=B01C3S&amp;VAR:INDEX=0"}</definedName>
    <definedName name="_370__FDSAUDITLINK__" localSheetId="0" hidden="1">{"fdsup://directions/FAT Viewer?action=UPDATE&amp;creator=factset&amp;DYN_ARGS=TRUE&amp;DOC_NAME=FAT:FQL_AUDITING_CLIENT_TEMPLATE.FAT&amp;display_string=Audit&amp;VAR:KEY=YLWTETGVUL&amp;VAR:QUERY=RkZfU0hMRFJTX0VRKEFOTiw0MDY4MSw0MDY4MSwsLFVTRCk=&amp;WINDOW=FIRST_POPUP&amp;HEIGHT=450&amp;WIDTH=","450&amp;START_MAXIMIZED=FALSE&amp;VAR:CALENDAR=FIVEDAY&amp;VAR:SYMBOL=B11Z22&amp;VAR:INDEX=0"}</definedName>
    <definedName name="_370__FDSAUDITLINK__" hidden="1">{"fdsup://directions/FAT Viewer?action=UPDATE&amp;creator=factset&amp;DYN_ARGS=TRUE&amp;DOC_NAME=FAT:FQL_AUDITING_CLIENT_TEMPLATE.FAT&amp;display_string=Audit&amp;VAR:KEY=YLWTETGVUL&amp;VAR:QUERY=RkZfU0hMRFJTX0VRKEFOTiw0MDY4MSw0MDY4MSwsLFVTRCk=&amp;WINDOW=FIRST_POPUP&amp;HEIGHT=450&amp;WIDTH=","450&amp;START_MAXIMIZED=FALSE&amp;VAR:CALENDAR=FIVEDAY&amp;VAR:SYMBOL=B11Z22&amp;VAR:INDEX=0"}</definedName>
    <definedName name="_371__FDSAUDITLINK__" localSheetId="0" hidden="1">{"fdsup://directions/FAT Viewer?action=UPDATE&amp;creator=factset&amp;DYN_ARGS=TRUE&amp;DOC_NAME=FAT:FQL_AUDITING_CLIENT_TEMPLATE.FAT&amp;display_string=Audit&amp;VAR:KEY=UTGRSROHUR&amp;VAR:QUERY=RkZfU0hMRFJTX0VRKEFOTiw0MDY4MSw0MDY4MSwsLFVTRCk=&amp;WINDOW=FIRST_POPUP&amp;HEIGHT=450&amp;WIDTH=","450&amp;START_MAXIMIZED=FALSE&amp;VAR:CALENDAR=FIVEDAY&amp;VAR:SYMBOL=267630&amp;VAR:INDEX=0"}</definedName>
    <definedName name="_371__FDSAUDITLINK__" hidden="1">{"fdsup://directions/FAT Viewer?action=UPDATE&amp;creator=factset&amp;DYN_ARGS=TRUE&amp;DOC_NAME=FAT:FQL_AUDITING_CLIENT_TEMPLATE.FAT&amp;display_string=Audit&amp;VAR:KEY=UTGRSROHUR&amp;VAR:QUERY=RkZfU0hMRFJTX0VRKEFOTiw0MDY4MSw0MDY4MSwsLFVTRCk=&amp;WINDOW=FIRST_POPUP&amp;HEIGHT=450&amp;WIDTH=","450&amp;START_MAXIMIZED=FALSE&amp;VAR:CALENDAR=FIVEDAY&amp;VAR:SYMBOL=267630&amp;VAR:INDEX=0"}</definedName>
    <definedName name="_372__FDSAUDITLINK__" localSheetId="0" hidden="1">{"fdsup://directions/FAT Viewer?action=UPDATE&amp;creator=factset&amp;DYN_ARGS=TRUE&amp;DOC_NAME=FAT:FQL_AUDITING_CLIENT_TEMPLATE.FAT&amp;display_string=Audit&amp;VAR:KEY=GROJSHUBUT&amp;VAR:QUERY=RkZfU0hMRFJTX0VRKEFOTiw0MDY4MSw0MDY4MSwsLFVTRCk=&amp;WINDOW=FIRST_POPUP&amp;HEIGHT=450&amp;WIDTH=","450&amp;START_MAXIMIZED=FALSE&amp;VAR:CALENDAR=FIVEDAY&amp;VAR:SYMBOL=628021&amp;VAR:INDEX=0"}</definedName>
    <definedName name="_372__FDSAUDITLINK__" hidden="1">{"fdsup://directions/FAT Viewer?action=UPDATE&amp;creator=factset&amp;DYN_ARGS=TRUE&amp;DOC_NAME=FAT:FQL_AUDITING_CLIENT_TEMPLATE.FAT&amp;display_string=Audit&amp;VAR:KEY=GROJSHUBUT&amp;VAR:QUERY=RkZfU0hMRFJTX0VRKEFOTiw0MDY4MSw0MDY4MSwsLFVTRCk=&amp;WINDOW=FIRST_POPUP&amp;HEIGHT=450&amp;WIDTH=","450&amp;START_MAXIMIZED=FALSE&amp;VAR:CALENDAR=FIVEDAY&amp;VAR:SYMBOL=628021&amp;VAR:INDEX=0"}</definedName>
    <definedName name="_373__FDSAUDITLINK__" localSheetId="0" hidden="1">{"fdsup://directions/FAT Viewer?action=UPDATE&amp;creator=factset&amp;DYN_ARGS=TRUE&amp;DOC_NAME=FAT:FQL_AUDITING_CLIENT_TEMPLATE.FAT&amp;display_string=Audit&amp;VAR:KEY=SVUZAFYPMJ&amp;VAR:QUERY=RkZfU0hMRFJTX0VRKEFOTiw0MDY4MSw0MDY4MSwsLFVTRCk=&amp;WINDOW=FIRST_POPUP&amp;HEIGHT=450&amp;WIDTH=","450&amp;START_MAXIMIZED=FALSE&amp;VAR:CALENDAR=FIVEDAY&amp;VAR:SYMBOL=626778&amp;VAR:INDEX=0"}</definedName>
    <definedName name="_373__FDSAUDITLINK__" hidden="1">{"fdsup://directions/FAT Viewer?action=UPDATE&amp;creator=factset&amp;DYN_ARGS=TRUE&amp;DOC_NAME=FAT:FQL_AUDITING_CLIENT_TEMPLATE.FAT&amp;display_string=Audit&amp;VAR:KEY=SVUZAFYPMJ&amp;VAR:QUERY=RkZfU0hMRFJTX0VRKEFOTiw0MDY4MSw0MDY4MSwsLFVTRCk=&amp;WINDOW=FIRST_POPUP&amp;HEIGHT=450&amp;WIDTH=","450&amp;START_MAXIMIZED=FALSE&amp;VAR:CALENDAR=FIVEDAY&amp;VAR:SYMBOL=626778&amp;VAR:INDEX=0"}</definedName>
    <definedName name="_374__FDSAUDITLINK__" localSheetId="0"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4__FDSAUDITLINK__" localSheetId="6"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4__FDSAUDITLINK__" hidden="1">{"fdsup://directions/FAT Viewer?action=UPDATE&amp;creator=factset&amp;DYN_ARGS=TRUE&amp;DOC_NAME=FAT:FQL_AUDITING_CLIENT_TEMPLATE.FAT&amp;display_string=Audit&amp;VAR:KEY=UBYRADCZEV&amp;VAR:QUERY=RkZfU0hMRFJTX0VRKEFOTiw0MDY4MSw0MDY4MSwsLFVTRCk=&amp;WINDOW=FIRST_POPUP&amp;HEIGHT=450&amp;WIDTH=","450&amp;START_MAXIMIZED=FALSE&amp;VAR:CALENDAR=FIVEDAY&amp;VAR:SYMBOL=B01NXQ&amp;VAR:INDEX=0"}</definedName>
    <definedName name="_375__FDSAUDITLINK__" localSheetId="0" hidden="1">{"fdsup://directions/FAT Viewer?action=UPDATE&amp;creator=factset&amp;DYN_ARGS=TRUE&amp;DOC_NAME=FAT:FQL_AUDITING_CLIENT_TEMPLATE.FAT&amp;display_string=Audit&amp;VAR:KEY=KTUPGXYVSV&amp;VAR:QUERY=RkZfU0hMRFJTX0VRKEFOTiw0MDY4MSw0MDY4MSwsLFVTRCk=&amp;WINDOW=FIRST_POPUP&amp;HEIGHT=450&amp;WIDTH=","450&amp;START_MAXIMIZED=FALSE&amp;VAR:CALENDAR=FIVEDAY&amp;VAR:SYMBOL=311321&amp;VAR:INDEX=0"}</definedName>
    <definedName name="_375__FDSAUDITLINK__" hidden="1">{"fdsup://directions/FAT Viewer?action=UPDATE&amp;creator=factset&amp;DYN_ARGS=TRUE&amp;DOC_NAME=FAT:FQL_AUDITING_CLIENT_TEMPLATE.FAT&amp;display_string=Audit&amp;VAR:KEY=KTUPGXYVSV&amp;VAR:QUERY=RkZfU0hMRFJTX0VRKEFOTiw0MDY4MSw0MDY4MSwsLFVTRCk=&amp;WINDOW=FIRST_POPUP&amp;HEIGHT=450&amp;WIDTH=","450&amp;START_MAXIMIZED=FALSE&amp;VAR:CALENDAR=FIVEDAY&amp;VAR:SYMBOL=311321&amp;VAR:INDEX=0"}</definedName>
    <definedName name="_376__FDSAUDITLINK__" localSheetId="0" hidden="1">{"fdsup://directions/FAT Viewer?action=UPDATE&amp;creator=factset&amp;DYN_ARGS=TRUE&amp;DOC_NAME=FAT:FQL_AUDITING_CLIENT_TEMPLATE.FAT&amp;display_string=Audit&amp;VAR:KEY=EBCHSJEHOJ&amp;VAR:QUERY=RkZfU0hMRFJTX0VRKEFOTiw0MDY4MSw0MDY4MSwsLFVTRCk=&amp;WINDOW=FIRST_POPUP&amp;HEIGHT=450&amp;WIDTH=","450&amp;START_MAXIMIZED=FALSE&amp;VAR:CALENDAR=FIVEDAY&amp;VAR:SYMBOL=202464&amp;VAR:INDEX=0"}</definedName>
    <definedName name="_376__FDSAUDITLINK__" hidden="1">{"fdsup://directions/FAT Viewer?action=UPDATE&amp;creator=factset&amp;DYN_ARGS=TRUE&amp;DOC_NAME=FAT:FQL_AUDITING_CLIENT_TEMPLATE.FAT&amp;display_string=Audit&amp;VAR:KEY=EBCHSJEHOJ&amp;VAR:QUERY=RkZfU0hMRFJTX0VRKEFOTiw0MDY4MSw0MDY4MSwsLFVTRCk=&amp;WINDOW=FIRST_POPUP&amp;HEIGHT=450&amp;WIDTH=","450&amp;START_MAXIMIZED=FALSE&amp;VAR:CALENDAR=FIVEDAY&amp;VAR:SYMBOL=202464&amp;VAR:INDEX=0"}</definedName>
    <definedName name="_377__FDSAUDITLINK__" localSheetId="0" hidden="1">{"fdsup://directions/FAT Viewer?action=UPDATE&amp;creator=factset&amp;DYN_ARGS=TRUE&amp;DOC_NAME=FAT:FQL_AUDITING_CLIENT_TEMPLATE.FAT&amp;display_string=Audit&amp;VAR:KEY=MTIRIREBYL&amp;VAR:QUERY=RkZfU0hMRFJTX0VRKEFOTiw0MDY4MSw0MDY4MSwsLFVTRCk=&amp;WINDOW=FIRST_POPUP&amp;HEIGHT=450&amp;WIDTH=","450&amp;START_MAXIMIZED=FALSE&amp;VAR:CALENDAR=FIVEDAY&amp;VAR:SYMBOL=656565&amp;VAR:INDEX=0"}</definedName>
    <definedName name="_377__FDSAUDITLINK__" hidden="1">{"fdsup://directions/FAT Viewer?action=UPDATE&amp;creator=factset&amp;DYN_ARGS=TRUE&amp;DOC_NAME=FAT:FQL_AUDITING_CLIENT_TEMPLATE.FAT&amp;display_string=Audit&amp;VAR:KEY=MTIRIREBYL&amp;VAR:QUERY=RkZfU0hMRFJTX0VRKEFOTiw0MDY4MSw0MDY4MSwsLFVTRCk=&amp;WINDOW=FIRST_POPUP&amp;HEIGHT=450&amp;WIDTH=","450&amp;START_MAXIMIZED=FALSE&amp;VAR:CALENDAR=FIVEDAY&amp;VAR:SYMBOL=656565&amp;VAR:INDEX=0"}</definedName>
    <definedName name="_378__FDSAUDITLINK__" localSheetId="0" hidden="1">{"fdsup://directions/FAT Viewer?action=UPDATE&amp;creator=factset&amp;DYN_ARGS=TRUE&amp;DOC_NAME=FAT:FQL_AUDITING_CLIENT_TEMPLATE.FAT&amp;display_string=Audit&amp;VAR:KEY=GHARSLUTWL&amp;VAR:QUERY=RkZfU0hMRFJTX0VRKEFOTiw0MDY4MSw0MDY4MSwsLFVTRCk=&amp;WINDOW=FIRST_POPUP&amp;HEIGHT=450&amp;WIDTH=","450&amp;START_MAXIMIZED=FALSE&amp;VAR:CALENDAR=FIVEDAY&amp;VAR:SYMBOL=B61D2N&amp;VAR:INDEX=0"}</definedName>
    <definedName name="_378__FDSAUDITLINK__" hidden="1">{"fdsup://directions/FAT Viewer?action=UPDATE&amp;creator=factset&amp;DYN_ARGS=TRUE&amp;DOC_NAME=FAT:FQL_AUDITING_CLIENT_TEMPLATE.FAT&amp;display_string=Audit&amp;VAR:KEY=GHARSLUTWL&amp;VAR:QUERY=RkZfU0hMRFJTX0VRKEFOTiw0MDY4MSw0MDY4MSwsLFVTRCk=&amp;WINDOW=FIRST_POPUP&amp;HEIGHT=450&amp;WIDTH=","450&amp;START_MAXIMIZED=FALSE&amp;VAR:CALENDAR=FIVEDAY&amp;VAR:SYMBOL=B61D2N&amp;VAR:INDEX=0"}</definedName>
    <definedName name="_379__123Graph_BCHART_4" localSheetId="0" hidden="1">#REF!</definedName>
    <definedName name="_379__123Graph_BCHART_4" localSheetId="11" hidden="1">#REF!</definedName>
    <definedName name="_379__123Graph_BCHART_4" hidden="1">#REF!</definedName>
    <definedName name="_379__FDSAUDITLINK__" localSheetId="0" hidden="1">{"fdsup://directions/FAT Viewer?action=UPDATE&amp;creator=factset&amp;DYN_ARGS=TRUE&amp;DOC_NAME=FAT:FQL_AUDITING_CLIENT_TEMPLATE.FAT&amp;display_string=Audit&amp;VAR:KEY=WHABMTGXCH&amp;VAR:QUERY=RkZfU0hMRFJTX0VRKEFOTiw0MDcwMSw0MDcwMSwsLFVTRCk=&amp;WINDOW=FIRST_POPUP&amp;HEIGHT=450&amp;WIDTH=","450&amp;START_MAXIMIZED=FALSE&amp;VAR:CALENDAR=FIVEDAY&amp;VAR:SYMBOL=221927&amp;VAR:INDEX=0"}</definedName>
    <definedName name="_379__FDSAUDITLINK__" hidden="1">{"fdsup://directions/FAT Viewer?action=UPDATE&amp;creator=factset&amp;DYN_ARGS=TRUE&amp;DOC_NAME=FAT:FQL_AUDITING_CLIENT_TEMPLATE.FAT&amp;display_string=Audit&amp;VAR:KEY=WHABMTGXCH&amp;VAR:QUERY=RkZfU0hMRFJTX0VRKEFOTiw0MDcwMSw0MDcwMSwsLFVTRCk=&amp;WINDOW=FIRST_POPUP&amp;HEIGHT=450&amp;WIDTH=","450&amp;START_MAXIMIZED=FALSE&amp;VAR:CALENDAR=FIVEDAY&amp;VAR:SYMBOL=221927&amp;VAR:INDEX=0"}</definedName>
    <definedName name="_38__FDSAUDITLINK__" localSheetId="0" hidden="1">{"fdsup://directions/FAT Viewer?action=UPDATE&amp;creator=factset&amp;DYN_ARGS=TRUE&amp;DOC_NAME=FAT:FQL_AUDITING_CLIENT_TEMPLATE.FAT&amp;display_string=Audit&amp;VAR:KEY=GNEHGRIHAT&amp;VAR:QUERY=RkZfU0hMRFJTX0VRKEFOTiwwLCwsLFVTRCk=&amp;WINDOW=FIRST_POPUP&amp;HEIGHT=450&amp;WIDTH=450&amp;START_MA","XIMIZED=FALSE&amp;VAR:CALENDAR=FIVEDAY&amp;VAR:SYMBOL=B61D2N&amp;VAR:INDEX=0"}</definedName>
    <definedName name="_38__FDSAUDITLINK__" hidden="1">{"fdsup://directions/FAT Viewer?action=UPDATE&amp;creator=factset&amp;DYN_ARGS=TRUE&amp;DOC_NAME=FAT:FQL_AUDITING_CLIENT_TEMPLATE.FAT&amp;display_string=Audit&amp;VAR:KEY=GNEHGRIHAT&amp;VAR:QUERY=RkZfU0hMRFJTX0VRKEFOTiwwLCwsLFVTRCk=&amp;WINDOW=FIRST_POPUP&amp;HEIGHT=450&amp;WIDTH=450&amp;START_MA","XIMIZED=FALSE&amp;VAR:CALENDAR=FIVEDAY&amp;VAR:SYMBOL=B61D2N&amp;VAR:INDEX=0"}</definedName>
    <definedName name="_380__FDSAUDITLINK__" localSheetId="0" hidden="1">{"fdsup://directions/FAT Viewer?action=UPDATE&amp;creator=factset&amp;DYN_ARGS=TRUE&amp;DOC_NAME=FAT:FQL_AUDITING_CLIENT_TEMPLATE.FAT&amp;display_string=Audit&amp;VAR:KEY=OBMBWDOHYN&amp;VAR:QUERY=RkZfU0hMRFJTX0VRKEFOTiw0MDcwMSw0MDcwMSwsLFVTRCk=&amp;WINDOW=FIRST_POPUP&amp;HEIGHT=450&amp;WIDTH=","450&amp;START_MAXIMIZED=FALSE&amp;VAR:CALENDAR=FIVEDAY&amp;VAR:SYMBOL=B01C3S&amp;VAR:INDEX=0"}</definedName>
    <definedName name="_380__FDSAUDITLINK__" hidden="1">{"fdsup://directions/FAT Viewer?action=UPDATE&amp;creator=factset&amp;DYN_ARGS=TRUE&amp;DOC_NAME=FAT:FQL_AUDITING_CLIENT_TEMPLATE.FAT&amp;display_string=Audit&amp;VAR:KEY=OBMBWDOHYN&amp;VAR:QUERY=RkZfU0hMRFJTX0VRKEFOTiw0MDcwMSw0MDcwMSwsLFVTRCk=&amp;WINDOW=FIRST_POPUP&amp;HEIGHT=450&amp;WIDTH=","450&amp;START_MAXIMIZED=FALSE&amp;VAR:CALENDAR=FIVEDAY&amp;VAR:SYMBOL=B01C3S&amp;VAR:INDEX=0"}</definedName>
    <definedName name="_381__FDSAUDITLINK__" localSheetId="0" hidden="1">{"fdsup://directions/FAT Viewer?action=UPDATE&amp;creator=factset&amp;DYN_ARGS=TRUE&amp;DOC_NAME=FAT:FQL_AUDITING_CLIENT_TEMPLATE.FAT&amp;display_string=Audit&amp;VAR:KEY=YPCHMRQPCT&amp;VAR:QUERY=RkZfRU5UUlBSX1ZBTF9EQUlMWSg0MDcwMSw0MDcwMSwsLFVTRCwnRElMJyk=&amp;WINDOW=FIRST_POPUP&amp;HEIGH","T=450&amp;WIDTH=450&amp;START_MAXIMIZED=FALSE&amp;VAR:CALENDAR=FIVEDAY&amp;VAR:SYMBOL=221927&amp;VAR:INDEX=0"}</definedName>
    <definedName name="_381__FDSAUDITLINK__" hidden="1">{"fdsup://directions/FAT Viewer?action=UPDATE&amp;creator=factset&amp;DYN_ARGS=TRUE&amp;DOC_NAME=FAT:FQL_AUDITING_CLIENT_TEMPLATE.FAT&amp;display_string=Audit&amp;VAR:KEY=YPCHMRQPCT&amp;VAR:QUERY=RkZfRU5UUlBSX1ZBTF9EQUlMWSg0MDcwMSw0MDcwMSwsLFVTRCwnRElMJyk=&amp;WINDOW=FIRST_POPUP&amp;HEIGH","T=450&amp;WIDTH=450&amp;START_MAXIMIZED=FALSE&amp;VAR:CALENDAR=FIVEDAY&amp;VAR:SYMBOL=221927&amp;VAR:INDEX=0"}</definedName>
    <definedName name="_382__FDSAUDITLINK__" localSheetId="0" hidden="1">{"fdsup://directions/FAT Viewer?action=UPDATE&amp;creator=factset&amp;DYN_ARGS=TRUE&amp;DOC_NAME=FAT:FQL_AUDITING_CLIENT_TEMPLATE.FAT&amp;display_string=Audit&amp;VAR:KEY=ONUHMNWDOF&amp;VAR:QUERY=RkZfRU5UUlBSX1ZBTF9EQUlMWSg0MDcwMSw0MDcwMSwsLFVTRCwnRElMJyk=&amp;WINDOW=FIRST_POPUP&amp;HEIGH","T=450&amp;WIDTH=450&amp;START_MAXIMIZED=FALSE&amp;VAR:CALENDAR=FIVEDAY&amp;VAR:SYMBOL=B01C3S&amp;VAR:INDEX=0"}</definedName>
    <definedName name="_382__FDSAUDITLINK__" hidden="1">{"fdsup://directions/FAT Viewer?action=UPDATE&amp;creator=factset&amp;DYN_ARGS=TRUE&amp;DOC_NAME=FAT:FQL_AUDITING_CLIENT_TEMPLATE.FAT&amp;display_string=Audit&amp;VAR:KEY=ONUHMNWDOF&amp;VAR:QUERY=RkZfRU5UUlBSX1ZBTF9EQUlMWSg0MDcwMSw0MDcwMSwsLFVTRCwnRElMJyk=&amp;WINDOW=FIRST_POPUP&amp;HEIGH","T=450&amp;WIDTH=450&amp;START_MAXIMIZED=FALSE&amp;VAR:CALENDAR=FIVEDAY&amp;VAR:SYMBOL=B01C3S&amp;VAR:INDEX=0"}</definedName>
    <definedName name="_383__FDSAUDITLINK__" localSheetId="0" hidden="1">{"fdsup://directions/FAT Viewer?action=UPDATE&amp;creator=factset&amp;DYN_ARGS=TRUE&amp;DOC_NAME=FAT:FQL_AUDITING_CLIENT_TEMPLATE.FAT&amp;display_string=Audit&amp;VAR:KEY=EPUFSXWBYV&amp;VAR:QUERY=RkZfRU5UUlBSX1ZBTF9EQUlMWSg0MDcwMSw0MDcwMSwsLFVTRCwnRElMJyk=&amp;WINDOW=FIRST_POPUP&amp;HEIGH","T=450&amp;WIDTH=450&amp;START_MAXIMIZED=FALSE&amp;VAR:CALENDAR=FIVEDAY&amp;VAR:SYMBOL=B57R0L&amp;VAR:INDEX=0"}</definedName>
    <definedName name="_383__FDSAUDITLINK__" hidden="1">{"fdsup://directions/FAT Viewer?action=UPDATE&amp;creator=factset&amp;DYN_ARGS=TRUE&amp;DOC_NAME=FAT:FQL_AUDITING_CLIENT_TEMPLATE.FAT&amp;display_string=Audit&amp;VAR:KEY=EPUFSXWBYV&amp;VAR:QUERY=RkZfRU5UUlBSX1ZBTF9EQUlMWSg0MDcwMSw0MDcwMSwsLFVTRCwnRElMJyk=&amp;WINDOW=FIRST_POPUP&amp;HEIGH","T=450&amp;WIDTH=450&amp;START_MAXIMIZED=FALSE&amp;VAR:CALENDAR=FIVEDAY&amp;VAR:SYMBOL=B57R0L&amp;VAR:INDEX=0"}</definedName>
    <definedName name="_384__FDSAUDITLINK__" localSheetId="0" hidden="1">{"fdsup://directions/FAT Viewer?action=UPDATE&amp;creator=factset&amp;DYN_ARGS=TRUE&amp;DOC_NAME=FAT:FQL_AUDITING_CLIENT_TEMPLATE.FAT&amp;display_string=Audit&amp;VAR:KEY=KRAZCXEZOF&amp;VAR:QUERY=RkZfRU5UUlBSX1ZBTF9EQUlMWSg0MDcwMSw0MDcwMSwsLFVTRCwnRElMJyk=&amp;WINDOW=FIRST_POPUP&amp;HEIGH","T=450&amp;WIDTH=450&amp;START_MAXIMIZED=FALSE&amp;VAR:CALENDAR=FIVEDAY&amp;VAR:SYMBOL=B59BVS&amp;VAR:INDEX=0"}</definedName>
    <definedName name="_384__FDSAUDITLINK__" hidden="1">{"fdsup://directions/FAT Viewer?action=UPDATE&amp;creator=factset&amp;DYN_ARGS=TRUE&amp;DOC_NAME=FAT:FQL_AUDITING_CLIENT_TEMPLATE.FAT&amp;display_string=Audit&amp;VAR:KEY=KRAZCXEZOF&amp;VAR:QUERY=RkZfRU5UUlBSX1ZBTF9EQUlMWSg0MDcwMSw0MDcwMSwsLFVTRCwnRElMJyk=&amp;WINDOW=FIRST_POPUP&amp;HEIGH","T=450&amp;WIDTH=450&amp;START_MAXIMIZED=FALSE&amp;VAR:CALENDAR=FIVEDAY&amp;VAR:SYMBOL=B59BVS&amp;VAR:INDEX=0"}</definedName>
    <definedName name="_385__FDSAUDITLINK__" localSheetId="0" hidden="1">{"fdsup://directions/FAT Viewer?action=UPDATE&amp;creator=factset&amp;DYN_ARGS=TRUE&amp;DOC_NAME=FAT:FQL_AUDITING_CLIENT_TEMPLATE.FAT&amp;display_string=Audit&amp;VAR:KEY=KXAJUPYHCF&amp;VAR:QUERY=RkZfRU5UUlBSX1ZBTF9EQUlMWSg0MDcwMSw0MDcwMSwsLFVTRCwnRElMJyk=&amp;WINDOW=FIRST_POPUP&amp;HEIGH","T=450&amp;WIDTH=450&amp;START_MAXIMIZED=FALSE&amp;VAR:CALENDAR=FIVEDAY&amp;VAR:SYMBOL=315445&amp;VAR:INDEX=0"}</definedName>
    <definedName name="_385__FDSAUDITLINK__" hidden="1">{"fdsup://directions/FAT Viewer?action=UPDATE&amp;creator=factset&amp;DYN_ARGS=TRUE&amp;DOC_NAME=FAT:FQL_AUDITING_CLIENT_TEMPLATE.FAT&amp;display_string=Audit&amp;VAR:KEY=KXAJUPYHCF&amp;VAR:QUERY=RkZfRU5UUlBSX1ZBTF9EQUlMWSg0MDcwMSw0MDcwMSwsLFVTRCwnRElMJyk=&amp;WINDOW=FIRST_POPUP&amp;HEIGH","T=450&amp;WIDTH=450&amp;START_MAXIMIZED=FALSE&amp;VAR:CALENDAR=FIVEDAY&amp;VAR:SYMBOL=315445&amp;VAR:INDEX=0"}</definedName>
    <definedName name="_386__FDSAUDITLINK__" localSheetId="0"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6__FDSAUDITLINK__" localSheetId="6"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6__FDSAUDITLINK__" hidden="1">{"fdsup://directions/FAT Viewer?action=UPDATE&amp;creator=factset&amp;DYN_ARGS=TRUE&amp;DOC_NAME=FAT:FQL_AUDITING_CLIENT_TEMPLATE.FAT&amp;display_string=Audit&amp;VAR:KEY=KTUJAZARSP&amp;VAR:QUERY=RkZfRU5UUlBSX1ZBTF9EQUlMWSg0MDcwMSw0MDcwMSwsLFVTRCwnRElMJyk=&amp;WINDOW=FIRST_POPUP&amp;HEIGH","T=450&amp;WIDTH=450&amp;START_MAXIMIZED=FALSE&amp;VAR:CALENDAR=FIVEDAY&amp;VAR:SYMBOL=NEM&amp;VAR:INDEX=0"}</definedName>
    <definedName name="_387__FDSAUDITLINK__" localSheetId="0" hidden="1">{"fdsup://directions/FAT Viewer?action=UPDATE&amp;creator=factset&amp;DYN_ARGS=TRUE&amp;DOC_NAME=FAT:FQL_AUDITING_CLIENT_TEMPLATE.FAT&amp;display_string=Audit&amp;VAR:KEY=YHQZUHITCZ&amp;VAR:QUERY=RkZfRU5UUlBSX1ZBTF9EQUlMWSg0MDcwMSw0MDcwMSwsLFVTRCwnRElMJyk=&amp;WINDOW=FIRST_POPUP&amp;HEIGH","T=450&amp;WIDTH=450&amp;START_MAXIMIZED=FALSE&amp;VAR:CALENDAR=FIVEDAY&amp;VAR:SYMBOL=663710&amp;VAR:INDEX=0"}</definedName>
    <definedName name="_387__FDSAUDITLINK__" hidden="1">{"fdsup://directions/FAT Viewer?action=UPDATE&amp;creator=factset&amp;DYN_ARGS=TRUE&amp;DOC_NAME=FAT:FQL_AUDITING_CLIENT_TEMPLATE.FAT&amp;display_string=Audit&amp;VAR:KEY=YHQZUHITCZ&amp;VAR:QUERY=RkZfRU5UUlBSX1ZBTF9EQUlMWSg0MDcwMSw0MDcwMSwsLFVTRCwnRElMJyk=&amp;WINDOW=FIRST_POPUP&amp;HEIGH","T=450&amp;WIDTH=450&amp;START_MAXIMIZED=FALSE&amp;VAR:CALENDAR=FIVEDAY&amp;VAR:SYMBOL=663710&amp;VAR:INDEX=0"}</definedName>
    <definedName name="_388__FDSAUDITLINK__" localSheetId="0" hidden="1">{"fdsup://directions/FAT Viewer?action=UPDATE&amp;creator=factset&amp;DYN_ARGS=TRUE&amp;DOC_NAME=FAT:FQL_AUDITING_CLIENT_TEMPLATE.FAT&amp;display_string=Audit&amp;VAR:KEY=WBEFKVUVOJ&amp;VAR:QUERY=RkZfRU5UUlBSX1ZBTF9EQUlMWSg0MDcwMSw0MDcwMSwsLFVTRCwnRElMJyk=&amp;WINDOW=FIRST_POPUP&amp;HEIGH","T=450&amp;WIDTH=450&amp;START_MAXIMIZED=FALSE&amp;VAR:CALENDAR=FIVEDAY&amp;VAR:SYMBOL=B03Z84&amp;VAR:INDEX=0"}</definedName>
    <definedName name="_388__FDSAUDITLINK__" hidden="1">{"fdsup://directions/FAT Viewer?action=UPDATE&amp;creator=factset&amp;DYN_ARGS=TRUE&amp;DOC_NAME=FAT:FQL_AUDITING_CLIENT_TEMPLATE.FAT&amp;display_string=Audit&amp;VAR:KEY=WBEFKVUVOJ&amp;VAR:QUERY=RkZfRU5UUlBSX1ZBTF9EQUlMWSg0MDcwMSw0MDcwMSwsLFVTRCwnRElMJyk=&amp;WINDOW=FIRST_POPUP&amp;HEIGH","T=450&amp;WIDTH=450&amp;START_MAXIMIZED=FALSE&amp;VAR:CALENDAR=FIVEDAY&amp;VAR:SYMBOL=B03Z84&amp;VAR:INDEX=0"}</definedName>
    <definedName name="_389__FDSAUDITLINK__" localSheetId="0" hidden="1">{"fdsup://directions/FAT Viewer?action=UPDATE&amp;creator=factset&amp;DYN_ARGS=TRUE&amp;DOC_NAME=FAT:FQL_AUDITING_CLIENT_TEMPLATE.FAT&amp;display_string=Audit&amp;VAR:KEY=YJGVEJUXGN&amp;VAR:QUERY=RkZfRU5UUlBSX1ZBTF9EQUlMWSg0MDcwMSw0MDcwMSwsLFVTRCwnRElMJyk=&amp;WINDOW=FIRST_POPUP&amp;HEIGH","T=450&amp;WIDTH=450&amp;START_MAXIMIZED=FALSE&amp;VAR:CALENDAR=FIVEDAY&amp;VAR:SYMBOL=244664&amp;VAR:INDEX=0"}</definedName>
    <definedName name="_389__FDSAUDITLINK__" hidden="1">{"fdsup://directions/FAT Viewer?action=UPDATE&amp;creator=factset&amp;DYN_ARGS=TRUE&amp;DOC_NAME=FAT:FQL_AUDITING_CLIENT_TEMPLATE.FAT&amp;display_string=Audit&amp;VAR:KEY=YJGVEJUXGN&amp;VAR:QUERY=RkZfRU5UUlBSX1ZBTF9EQUlMWSg0MDcwMSw0MDcwMSwsLFVTRCwnRElMJyk=&amp;WINDOW=FIRST_POPUP&amp;HEIGH","T=450&amp;WIDTH=450&amp;START_MAXIMIZED=FALSE&amp;VAR:CALENDAR=FIVEDAY&amp;VAR:SYMBOL=244664&amp;VAR:INDEX=0"}</definedName>
    <definedName name="_39__FDSAUDITLINK__" localSheetId="0"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__FDSAUDITLINK__" localSheetId="6"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__FDSAUDITLINK__" hidden="1">{"fdsup://directions/FAT Viewer?action=UPDATE&amp;creator=factset&amp;DYN_ARGS=TRUE&amp;DOC_NAME=FAT:FQL_AUDITING_CLIENT_TEMPLATE.FAT&amp;display_string=Audit&amp;VAR:KEY=ZABWBWJOTG&amp;VAR:QUERY=RkZfU0hMRFJTX0VRKEFOTiw0MDYzOSw0MDYzOSwsLFVTRCk=&amp;WINDOW=FIRST_POPUP&amp;HEIGHT=450&amp;WIDTH=","450&amp;START_MAXIMIZED=FALSE&amp;VAR:CALENDAR=FIVEDAY&amp;VAR:SYMBOL=B01NXQ&amp;VAR:INDEX=0"}</definedName>
    <definedName name="_390__FDSAUDITLINK__" localSheetId="0" hidden="1">{"fdsup://directions/FAT Viewer?action=UPDATE&amp;creator=factset&amp;DYN_ARGS=TRUE&amp;DOC_NAME=FAT:FQL_AUDITING_CLIENT_TEMPLATE.FAT&amp;display_string=Audit&amp;VAR:KEY=CJODATUFOH&amp;VAR:QUERY=RkZfRU5UUlBSX1ZBTF9EQUlMWSg0MDcwMSw0MDcwMSwsLFVTRCwnRElMJyk=&amp;WINDOW=FIRST_POPUP&amp;HEIGH","T=450&amp;WIDTH=450&amp;START_MAXIMIZED=FALSE&amp;VAR:CALENDAR=FIVEDAY&amp;VAR:SYMBOL=641056&amp;VAR:INDEX=0"}</definedName>
    <definedName name="_390__FDSAUDITLINK__" hidden="1">{"fdsup://directions/FAT Viewer?action=UPDATE&amp;creator=factset&amp;DYN_ARGS=TRUE&amp;DOC_NAME=FAT:FQL_AUDITING_CLIENT_TEMPLATE.FAT&amp;display_string=Audit&amp;VAR:KEY=CJODATUFOH&amp;VAR:QUERY=RkZfRU5UUlBSX1ZBTF9EQUlMWSg0MDcwMSw0MDcwMSwsLFVTRCwnRElMJyk=&amp;WINDOW=FIRST_POPUP&amp;HEIGH","T=450&amp;WIDTH=450&amp;START_MAXIMIZED=FALSE&amp;VAR:CALENDAR=FIVEDAY&amp;VAR:SYMBOL=641056&amp;VAR:INDEX=0"}</definedName>
    <definedName name="_391__FDSAUDITLINK__" localSheetId="0" hidden="1">{"fdsup://directions/FAT Viewer?action=UPDATE&amp;creator=factset&amp;DYN_ARGS=TRUE&amp;DOC_NAME=FAT:FQL_AUDITING_CLIENT_TEMPLATE.FAT&amp;display_string=Audit&amp;VAR:KEY=CXURGDAFUT&amp;VAR:QUERY=RkZfRU5UUlBSX1ZBTF9EQUlMWSg0MDcwMSw0MDcwMSwsLFVTRCwnRElMJyk=&amp;WINDOW=FIRST_POPUP&amp;HEIGH","T=450&amp;WIDTH=450&amp;START_MAXIMIZED=FALSE&amp;VAR:CALENDAR=FIVEDAY&amp;VAR:SYMBOL=B11Z22&amp;VAR:INDEX=0"}</definedName>
    <definedName name="_391__FDSAUDITLINK__" hidden="1">{"fdsup://directions/FAT Viewer?action=UPDATE&amp;creator=factset&amp;DYN_ARGS=TRUE&amp;DOC_NAME=FAT:FQL_AUDITING_CLIENT_TEMPLATE.FAT&amp;display_string=Audit&amp;VAR:KEY=CXURGDAFUT&amp;VAR:QUERY=RkZfRU5UUlBSX1ZBTF9EQUlMWSg0MDcwMSw0MDcwMSwsLFVTRCwnRElMJyk=&amp;WINDOW=FIRST_POPUP&amp;HEIGH","T=450&amp;WIDTH=450&amp;START_MAXIMIZED=FALSE&amp;VAR:CALENDAR=FIVEDAY&amp;VAR:SYMBOL=B11Z22&amp;VAR:INDEX=0"}</definedName>
    <definedName name="_392__FDSAUDITLINK__" localSheetId="0" hidden="1">{"fdsup://directions/FAT Viewer?action=UPDATE&amp;creator=factset&amp;DYN_ARGS=TRUE&amp;DOC_NAME=FAT:FQL_AUDITING_CLIENT_TEMPLATE.FAT&amp;display_string=Audit&amp;VAR:KEY=YJOXSXSHSZ&amp;VAR:QUERY=RkZfRU5UUlBSX1ZBTF9EQUlMWSg0MDcwMSw0MDcwMSwsLFVTRCwnRElMJyk=&amp;WINDOW=FIRST_POPUP&amp;HEIGH","T=450&amp;WIDTH=450&amp;START_MAXIMIZED=FALSE&amp;VAR:CALENDAR=FIVEDAY&amp;VAR:SYMBOL=267630&amp;VAR:INDEX=0"}</definedName>
    <definedName name="_392__FDSAUDITLINK__" hidden="1">{"fdsup://directions/FAT Viewer?action=UPDATE&amp;creator=factset&amp;DYN_ARGS=TRUE&amp;DOC_NAME=FAT:FQL_AUDITING_CLIENT_TEMPLATE.FAT&amp;display_string=Audit&amp;VAR:KEY=YJOXSXSHSZ&amp;VAR:QUERY=RkZfRU5UUlBSX1ZBTF9EQUlMWSg0MDcwMSw0MDcwMSwsLFVTRCwnRElMJyk=&amp;WINDOW=FIRST_POPUP&amp;HEIGH","T=450&amp;WIDTH=450&amp;START_MAXIMIZED=FALSE&amp;VAR:CALENDAR=FIVEDAY&amp;VAR:SYMBOL=267630&amp;VAR:INDEX=0"}</definedName>
    <definedName name="_393__FDSAUDITLINK__" localSheetId="0" hidden="1">{"fdsup://directions/FAT Viewer?action=UPDATE&amp;creator=factset&amp;DYN_ARGS=TRUE&amp;DOC_NAME=FAT:FQL_AUDITING_CLIENT_TEMPLATE.FAT&amp;display_string=Audit&amp;VAR:KEY=EDUFWTYHKT&amp;VAR:QUERY=RkZfRU5UUlBSX1ZBTF9EQUlMWSg0MDcwMSw0MDcwMSwsLFVTRCwnRElMJyk=&amp;WINDOW=FIRST_POPUP&amp;HEIGH","T=450&amp;WIDTH=450&amp;START_MAXIMIZED=FALSE&amp;VAR:CALENDAR=FIVEDAY&amp;VAR:SYMBOL=628021&amp;VAR:INDEX=0"}</definedName>
    <definedName name="_393__FDSAUDITLINK__" hidden="1">{"fdsup://directions/FAT Viewer?action=UPDATE&amp;creator=factset&amp;DYN_ARGS=TRUE&amp;DOC_NAME=FAT:FQL_AUDITING_CLIENT_TEMPLATE.FAT&amp;display_string=Audit&amp;VAR:KEY=EDUFWTYHKT&amp;VAR:QUERY=RkZfRU5UUlBSX1ZBTF9EQUlMWSg0MDcwMSw0MDcwMSwsLFVTRCwnRElMJyk=&amp;WINDOW=FIRST_POPUP&amp;HEIGH","T=450&amp;WIDTH=450&amp;START_MAXIMIZED=FALSE&amp;VAR:CALENDAR=FIVEDAY&amp;VAR:SYMBOL=628021&amp;VAR:INDEX=0"}</definedName>
    <definedName name="_394__FDSAUDITLINK__" localSheetId="0" hidden="1">{"fdsup://directions/FAT Viewer?action=UPDATE&amp;creator=factset&amp;DYN_ARGS=TRUE&amp;DOC_NAME=FAT:FQL_AUDITING_CLIENT_TEMPLATE.FAT&amp;display_string=Audit&amp;VAR:KEY=GHGXWLALIB&amp;VAR:QUERY=RkZfRU5UUlBSX1ZBTF9EQUlMWSg0MDcwMSw0MDcwMSwsLFVTRCwnRElMJyk=&amp;WINDOW=FIRST_POPUP&amp;HEIGH","T=450&amp;WIDTH=450&amp;START_MAXIMIZED=FALSE&amp;VAR:CALENDAR=FIVEDAY&amp;VAR:SYMBOL=626778&amp;VAR:INDEX=0"}</definedName>
    <definedName name="_394__FDSAUDITLINK__" hidden="1">{"fdsup://directions/FAT Viewer?action=UPDATE&amp;creator=factset&amp;DYN_ARGS=TRUE&amp;DOC_NAME=FAT:FQL_AUDITING_CLIENT_TEMPLATE.FAT&amp;display_string=Audit&amp;VAR:KEY=GHGXWLALIB&amp;VAR:QUERY=RkZfRU5UUlBSX1ZBTF9EQUlMWSg0MDcwMSw0MDcwMSwsLFVTRCwnRElMJyk=&amp;WINDOW=FIRST_POPUP&amp;HEIGH","T=450&amp;WIDTH=450&amp;START_MAXIMIZED=FALSE&amp;VAR:CALENDAR=FIVEDAY&amp;VAR:SYMBOL=626778&amp;VAR:INDEX=0"}</definedName>
    <definedName name="_395__123Graph_BCHART_5" localSheetId="0" hidden="1">#REF!</definedName>
    <definedName name="_395__123Graph_BCHART_5" hidden="1">#REF!</definedName>
    <definedName name="_395__FDSAUDITLINK__" localSheetId="0" hidden="1">{"fdsup://directions/FAT Viewer?action=UPDATE&amp;creator=factset&amp;DYN_ARGS=TRUE&amp;DOC_NAME=FAT:FQL_AUDITING_CLIENT_TEMPLATE.FAT&amp;display_string=Audit&amp;VAR:KEY=KTUFKXINAR&amp;VAR:QUERY=RkZfRU5UUlBSX1ZBTF9EQUlMWSg0MDcwMSw0MDcwMSwsLFVTRCwnRElMJyk=&amp;WINDOW=FIRST_POPUP&amp;HEIGH","T=450&amp;WIDTH=450&amp;START_MAXIMIZED=FALSE&amp;VAR:CALENDAR=FIVEDAY&amp;VAR:SYMBOL=289498&amp;VAR:INDEX=0"}</definedName>
    <definedName name="_395__FDSAUDITLINK__" hidden="1">{"fdsup://directions/FAT Viewer?action=UPDATE&amp;creator=factset&amp;DYN_ARGS=TRUE&amp;DOC_NAME=FAT:FQL_AUDITING_CLIENT_TEMPLATE.FAT&amp;display_string=Audit&amp;VAR:KEY=KTUFKXINAR&amp;VAR:QUERY=RkZfRU5UUlBSX1ZBTF9EQUlMWSg0MDcwMSw0MDcwMSwsLFVTRCwnRElMJyk=&amp;WINDOW=FIRST_POPUP&amp;HEIGH","T=450&amp;WIDTH=450&amp;START_MAXIMIZED=FALSE&amp;VAR:CALENDAR=FIVEDAY&amp;VAR:SYMBOL=289498&amp;VAR:INDEX=0"}</definedName>
    <definedName name="_396__FDSAUDITLINK__" localSheetId="0" hidden="1">{"fdsup://directions/FAT Viewer?action=UPDATE&amp;creator=factset&amp;DYN_ARGS=TRUE&amp;DOC_NAME=FAT:FQL_AUDITING_CLIENT_TEMPLATE.FAT&amp;display_string=Audit&amp;VAR:KEY=KRKPENQLIN&amp;VAR:QUERY=RkZfRU5UUlBSX1ZBTF9EQUlMWSg0MDcwMSw0MDcwMSwsLFVTRCwnRElMJyk=&amp;WINDOW=FIRST_POPUP&amp;HEIGH","T=450&amp;WIDTH=450&amp;START_MAXIMIZED=FALSE&amp;VAR:CALENDAR=FIVEDAY&amp;VAR:SYMBOL=B01NXQ&amp;VAR:INDEX=0"}</definedName>
    <definedName name="_396__FDSAUDITLINK__" hidden="1">{"fdsup://directions/FAT Viewer?action=UPDATE&amp;creator=factset&amp;DYN_ARGS=TRUE&amp;DOC_NAME=FAT:FQL_AUDITING_CLIENT_TEMPLATE.FAT&amp;display_string=Audit&amp;VAR:KEY=KRKPENQLIN&amp;VAR:QUERY=RkZfRU5UUlBSX1ZBTF9EQUlMWSg0MDcwMSw0MDcwMSwsLFVTRCwnRElMJyk=&amp;WINDOW=FIRST_POPUP&amp;HEIGH","T=450&amp;WIDTH=450&amp;START_MAXIMIZED=FALSE&amp;VAR:CALENDAR=FIVEDAY&amp;VAR:SYMBOL=B01NXQ&amp;VAR:INDEX=0"}</definedName>
    <definedName name="_397__FDSAUDITLINK__" localSheetId="0" hidden="1">{"fdsup://directions/FAT Viewer?action=UPDATE&amp;creator=factset&amp;DYN_ARGS=TRUE&amp;DOC_NAME=FAT:FQL_AUDITING_CLIENT_TEMPLATE.FAT&amp;display_string=Audit&amp;VAR:KEY=YVYRIVKTAP&amp;VAR:QUERY=RkZfRU5UUlBSX1ZBTF9EQUlMWSg0MDcwMSw0MDcwMSwsLFVTRCwnRElMJyk=&amp;WINDOW=FIRST_POPUP&amp;HEIGH","T=450&amp;WIDTH=450&amp;START_MAXIMIZED=FALSE&amp;VAR:CALENDAR=FIVEDAY&amp;VAR:SYMBOL=311321&amp;VAR:INDEX=0"}</definedName>
    <definedName name="_397__FDSAUDITLINK__" hidden="1">{"fdsup://directions/FAT Viewer?action=UPDATE&amp;creator=factset&amp;DYN_ARGS=TRUE&amp;DOC_NAME=FAT:FQL_AUDITING_CLIENT_TEMPLATE.FAT&amp;display_string=Audit&amp;VAR:KEY=YVYRIVKTAP&amp;VAR:QUERY=RkZfRU5UUlBSX1ZBTF9EQUlMWSg0MDcwMSw0MDcwMSwsLFVTRCwnRElMJyk=&amp;WINDOW=FIRST_POPUP&amp;HEIGH","T=450&amp;WIDTH=450&amp;START_MAXIMIZED=FALSE&amp;VAR:CALENDAR=FIVEDAY&amp;VAR:SYMBOL=311321&amp;VAR:INDEX=0"}</definedName>
    <definedName name="_398__FDSAUDITLINK__" localSheetId="0"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8__FDSAUDITLINK__" localSheetId="6"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8__FDSAUDITLINK__" hidden="1">{"fdsup://directions/FAT Viewer?action=UPDATE&amp;creator=factset&amp;DYN_ARGS=TRUE&amp;DOC_NAME=FAT:FQL_AUDITING_CLIENT_TEMPLATE.FAT&amp;display_string=Audit&amp;VAR:KEY=OZWVKLULOX&amp;VAR:QUERY=RkZfRU5UUlBSX1ZBTF9EQUlMWSg0MDcwMSw0MDcwMSwsLFVTRCwnRElMJyk=&amp;WINDOW=FIRST_POPUP&amp;HEIGH","T=450&amp;WIDTH=450&amp;START_MAXIMIZED=FALSE&amp;VAR:CALENDAR=FIVEDAY&amp;VAR:SYMBOL=202464&amp;VAR:INDEX=0"}</definedName>
    <definedName name="_399__FDSAUDITLINK__" localSheetId="0" hidden="1">{"fdsup://directions/FAT Viewer?action=UPDATE&amp;creator=factset&amp;DYN_ARGS=TRUE&amp;DOC_NAME=FAT:FQL_AUDITING_CLIENT_TEMPLATE.FAT&amp;display_string=Audit&amp;VAR:KEY=SZUBIHYBWJ&amp;VAR:QUERY=RkZfRU5UUlBSX1ZBTF9EQUlMWSg0MDcwMSw0MDcwMSwsLFVTRCwnRElMJyk=&amp;WINDOW=FIRST_POPUP&amp;HEIGH","T=450&amp;WIDTH=450&amp;START_MAXIMIZED=FALSE&amp;VAR:CALENDAR=FIVEDAY&amp;VAR:SYMBOL=656565&amp;VAR:INDEX=0"}</definedName>
    <definedName name="_399__FDSAUDITLINK__" hidden="1">{"fdsup://directions/FAT Viewer?action=UPDATE&amp;creator=factset&amp;DYN_ARGS=TRUE&amp;DOC_NAME=FAT:FQL_AUDITING_CLIENT_TEMPLATE.FAT&amp;display_string=Audit&amp;VAR:KEY=SZUBIHYBWJ&amp;VAR:QUERY=RkZfRU5UUlBSX1ZBTF9EQUlMWSg0MDcwMSw0MDcwMSwsLFVTRCwnRElMJyk=&amp;WINDOW=FIRST_POPUP&amp;HEIGH","T=450&amp;WIDTH=450&amp;START_MAXIMIZED=FALSE&amp;VAR:CALENDAR=FIVEDAY&amp;VAR:SYMBOL=656565&amp;VAR:INDEX=0"}</definedName>
    <definedName name="_4___123Graph_AChart_4A" localSheetId="0" hidden="1">#REF!</definedName>
    <definedName name="_4___123Graph_AChart_4A" hidden="1">#REF!</definedName>
    <definedName name="_4___123Graph_XGráfico_1A" localSheetId="0" hidden="1">#REF!</definedName>
    <definedName name="_4___123Graph_XGráfico_1A" localSheetId="1" hidden="1">#REF!</definedName>
    <definedName name="_4___123Graph_XGráfico_1A" localSheetId="2" hidden="1">#REF!</definedName>
    <definedName name="_4___123Graph_XGráfico_1A" localSheetId="3" hidden="1">#REF!</definedName>
    <definedName name="_4___123Graph_XGráfico_1A" localSheetId="18" hidden="1">#REF!</definedName>
    <definedName name="_4___123Graph_XGráfico_1A" hidden="1">#REF!</definedName>
    <definedName name="_4__123Graph_BCPI_ER_LOG" localSheetId="0" hidden="1">#REF!</definedName>
    <definedName name="_4__123Graph_BCPI_ER_LOG" localSheetId="1" hidden="1">#REF!</definedName>
    <definedName name="_4__123Graph_BCPI_ER_LOG" localSheetId="2" hidden="1">#REF!</definedName>
    <definedName name="_4__123Graph_BCPI_ER_LOG" localSheetId="3" hidden="1">#REF!</definedName>
    <definedName name="_4__123Graph_BCPI_ER_LOG" hidden="1">#REF!</definedName>
    <definedName name="_4__123Graph_CCHART_1" localSheetId="0" hidden="1">#REF!</definedName>
    <definedName name="_4__123Graph_CCHART_1" hidden="1">#REF!</definedName>
    <definedName name="_4__123Graph_CCHART_8" localSheetId="0" hidden="1">#REF!</definedName>
    <definedName name="_4__123Graph_CCHART_8" localSheetId="1" hidden="1">#REF!</definedName>
    <definedName name="_4__123Graph_CCHART_8" localSheetId="2" hidden="1">#REF!</definedName>
    <definedName name="_4__123Graph_CCHART_8" localSheetId="3" hidden="1">#REF!</definedName>
    <definedName name="_4__123Graph_CCHART_8" hidden="1">#REF!</definedName>
    <definedName name="_4__123Graph_FGráfico_1A" localSheetId="0" hidden="1">#REF!</definedName>
    <definedName name="_4__123Graph_FGráfico_1A" localSheetId="1" hidden="1">#REF!</definedName>
    <definedName name="_4__123Graph_FGráfico_1A" localSheetId="2" hidden="1">#REF!</definedName>
    <definedName name="_4__123Graph_FGráfico_1A" localSheetId="3" hidden="1">#REF!</definedName>
    <definedName name="_4__123Graph_FGráfico_1A" hidden="1">#REF!</definedName>
    <definedName name="_4__123Graph_XGráfico_1A" localSheetId="0" hidden="1">#REF!</definedName>
    <definedName name="_4__123Graph_XGráfico_1A" localSheetId="1" hidden="1">#REF!</definedName>
    <definedName name="_4__123Graph_XGráfico_1A" localSheetId="2" hidden="1">#REF!</definedName>
    <definedName name="_4__123Graph_XGráfico_1A" localSheetId="3" hidden="1">#REF!</definedName>
    <definedName name="_4__123Graph_XGráfico_1A" localSheetId="11" hidden="1">#REF!</definedName>
    <definedName name="_4__123Graph_XGráfico_1A" hidden="1">#REF!</definedName>
    <definedName name="_4__FDSAUDITLINK__" localSheetId="0" hidden="1">{"fdsup://directions/FAT Viewer?action=UPDATE&amp;creator=factset&amp;DYN_ARGS=TRUE&amp;DOC_NAME=FAT:FQL_AUDITING_CLIENT_TEMPLATE.FAT&amp;display_string=Audit&amp;VAR:KEY=XMZWBCLQFA&amp;VAR:QUERY=RkZfU0hMRFJTX0VRKEFOTiwwLCwsLFVTRCk=&amp;WINDOW=FIRST_POPUP&amp;HEIGHT=450&amp;WIDTH=450&amp;START_MA","XIMIZED=FALSE&amp;VAR:CALENDAR=FIVEDAY&amp;VAR:SYMBOL=314110&amp;VAR:INDEX=0"}</definedName>
    <definedName name="_4__FDSAUDITLINK__" hidden="1">{"fdsup://directions/FAT Viewer?action=UPDATE&amp;creator=factset&amp;DYN_ARGS=TRUE&amp;DOC_NAME=FAT:FQL_AUDITING_CLIENT_TEMPLATE.FAT&amp;display_string=Audit&amp;VAR:KEY=XMZWBCLQFA&amp;VAR:QUERY=RkZfU0hMRFJTX0VRKEFOTiwwLCwsLFVTRCk=&amp;WINDOW=FIRST_POPUP&amp;HEIGHT=450&amp;WIDTH=450&amp;START_MA","XIMIZED=FALSE&amp;VAR:CALENDAR=FIVEDAY&amp;VAR:SYMBOL=314110&amp;VAR:INDEX=0"}</definedName>
    <definedName name="_40__FDSAUDITLINK__" localSheetId="0" hidden="1">{"fdsup://directions/FAT Viewer?action=UPDATE&amp;creator=factset&amp;DYN_ARGS=TRUE&amp;DOC_NAME=FAT:FQL_AUDITING_CLIENT_TEMPLATE.FAT&amp;display_string=Audit&amp;VAR:KEY=TMPGPEFWVW&amp;VAR:QUERY=RkZfU0hMRFJTX0VRKEFOTiw0MDYzOSw0MDYzOSwsLFVTRCk=&amp;WINDOW=FIRST_POPUP&amp;HEIGHT=450&amp;WIDTH=","450&amp;START_MAXIMIZED=FALSE&amp;VAR:CALENDAR=FIVEDAY&amp;VAR:SYMBOL=311321&amp;VAR:INDEX=0"}</definedName>
    <definedName name="_40__FDSAUDITLINK__" hidden="1">{"fdsup://directions/FAT Viewer?action=UPDATE&amp;creator=factset&amp;DYN_ARGS=TRUE&amp;DOC_NAME=FAT:FQL_AUDITING_CLIENT_TEMPLATE.FAT&amp;display_string=Audit&amp;VAR:KEY=TMPGPEFWVW&amp;VAR:QUERY=RkZfU0hMRFJTX0VRKEFOTiw0MDYzOSw0MDYzOSwsLFVTRCk=&amp;WINDOW=FIRST_POPUP&amp;HEIGHT=450&amp;WIDTH=","450&amp;START_MAXIMIZED=FALSE&amp;VAR:CALENDAR=FIVEDAY&amp;VAR:SYMBOL=311321&amp;VAR:INDEX=0"}</definedName>
    <definedName name="_400__FDSAUDITLINK__" localSheetId="0"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0__FDSAUDITLINK__" localSheetId="6"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0__FDSAUDITLINK__" hidden="1">{"fdsup://directions/FAT Viewer?action=UPDATE&amp;creator=factset&amp;DYN_ARGS=TRUE&amp;DOC_NAME=FAT:FQL_AUDITING_CLIENT_TEMPLATE.FAT&amp;display_string=Audit&amp;VAR:KEY=MXINUZSPOD&amp;VAR:QUERY=RkZfRU5UUlBSX1ZBTF9EQUlMWSg0MDcwMSw0MDcwMSwsLFVTRCwnRElMJyk=&amp;WINDOW=FIRST_POPUP&amp;HEIGH","T=450&amp;WIDTH=450&amp;START_MAXIMIZED=FALSE&amp;VAR:CALENDAR=FIVEDAY&amp;VAR:SYMBOL=B61D2N&amp;VAR:INDEX=0"}</definedName>
    <definedName name="_401__FDSAUDITLINK__" localSheetId="0" hidden="1">{"fdsup://directions/FAT Viewer?action=UPDATE&amp;creator=factset&amp;DYN_ARGS=TRUE&amp;DOC_NAME=FAT:FQL_AUDITING_CLIENT_TEMPLATE.FAT&amp;display_string=Audit&amp;VAR:KEY=SRMFQPQXQJ&amp;VAR:QUERY=RkZfU0hMRFJTX0VRKEFOTiw0MDcwMSw0MDcwMSwsLFVTRCk=&amp;WINDOW=FIRST_POPUP&amp;HEIGHT=450&amp;WIDTH=","450&amp;START_MAXIMIZED=FALSE&amp;VAR:CALENDAR=FIVEDAY&amp;VAR:SYMBOL=315445&amp;VAR:INDEX=0"}</definedName>
    <definedName name="_401__FDSAUDITLINK__" hidden="1">{"fdsup://directions/FAT Viewer?action=UPDATE&amp;creator=factset&amp;DYN_ARGS=TRUE&amp;DOC_NAME=FAT:FQL_AUDITING_CLIENT_TEMPLATE.FAT&amp;display_string=Audit&amp;VAR:KEY=SRMFQPQXQJ&amp;VAR:QUERY=RkZfU0hMRFJTX0VRKEFOTiw0MDcwMSw0MDcwMSwsLFVTRCk=&amp;WINDOW=FIRST_POPUP&amp;HEIGHT=450&amp;WIDTH=","450&amp;START_MAXIMIZED=FALSE&amp;VAR:CALENDAR=FIVEDAY&amp;VAR:SYMBOL=315445&amp;VAR:INDEX=0"}</definedName>
    <definedName name="_402__FDSAUDITLINK__" localSheetId="0" hidden="1">{"fdsup://directions/FAT Viewer?action=UPDATE&amp;creator=factset&amp;DYN_ARGS=TRUE&amp;DOC_NAME=FAT:FQL_AUDITING_CLIENT_TEMPLATE.FAT&amp;display_string=Audit&amp;VAR:KEY=CZMBCVEZAT&amp;VAR:QUERY=RkZfU0hMRFJTX0VRKEFOTiw0MDcwMSw0MDcwMSwsLFVTRCk=&amp;WINDOW=FIRST_POPUP&amp;HEIGHT=450&amp;WIDTH=","450&amp;START_MAXIMIZED=FALSE&amp;VAR:CALENDAR=FIVEDAY&amp;VAR:SYMBOL=NEM&amp;VAR:INDEX=0"}</definedName>
    <definedName name="_402__FDSAUDITLINK__" hidden="1">{"fdsup://directions/FAT Viewer?action=UPDATE&amp;creator=factset&amp;DYN_ARGS=TRUE&amp;DOC_NAME=FAT:FQL_AUDITING_CLIENT_TEMPLATE.FAT&amp;display_string=Audit&amp;VAR:KEY=CZMBCVEZAT&amp;VAR:QUERY=RkZfU0hMRFJTX0VRKEFOTiw0MDcwMSw0MDcwMSwsLFVTRCk=&amp;WINDOW=FIRST_POPUP&amp;HEIGHT=450&amp;WIDTH=","450&amp;START_MAXIMIZED=FALSE&amp;VAR:CALENDAR=FIVEDAY&amp;VAR:SYMBOL=NEM&amp;VAR:INDEX=0"}</definedName>
    <definedName name="_403__FDSAUDITLINK__" localSheetId="0" hidden="1">{"fdsup://directions/FAT Viewer?action=UPDATE&amp;creator=factset&amp;DYN_ARGS=TRUE&amp;DOC_NAME=FAT:FQL_AUDITING_CLIENT_TEMPLATE.FAT&amp;display_string=Audit&amp;VAR:KEY=SBQBGRQLEB&amp;VAR:QUERY=RkZfU0hMRFJTX0VRKEFOTiw0MDcwMSw0MDcwMSwsLFVTRCk=&amp;WINDOW=FIRST_POPUP&amp;HEIGHT=450&amp;WIDTH=","450&amp;START_MAXIMIZED=FALSE&amp;VAR:CALENDAR=FIVEDAY&amp;VAR:SYMBOL=663710&amp;VAR:INDEX=0"}</definedName>
    <definedName name="_403__FDSAUDITLINK__" hidden="1">{"fdsup://directions/FAT Viewer?action=UPDATE&amp;creator=factset&amp;DYN_ARGS=TRUE&amp;DOC_NAME=FAT:FQL_AUDITING_CLIENT_TEMPLATE.FAT&amp;display_string=Audit&amp;VAR:KEY=SBQBGRQLEB&amp;VAR:QUERY=RkZfU0hMRFJTX0VRKEFOTiw0MDcwMSw0MDcwMSwsLFVTRCk=&amp;WINDOW=FIRST_POPUP&amp;HEIGHT=450&amp;WIDTH=","450&amp;START_MAXIMIZED=FALSE&amp;VAR:CALENDAR=FIVEDAY&amp;VAR:SYMBOL=663710&amp;VAR:INDEX=0"}</definedName>
    <definedName name="_404__FDSAUDITLINK__" localSheetId="0" hidden="1">{"fdsup://directions/FAT Viewer?action=UPDATE&amp;creator=factset&amp;DYN_ARGS=TRUE&amp;DOC_NAME=FAT:FQL_AUDITING_CLIENT_TEMPLATE.FAT&amp;display_string=Audit&amp;VAR:KEY=OVUFWBODKX&amp;VAR:QUERY=RkZfU0hMRFJTX0VRKEFOTiw0MDcwMSw0MDcwMSwsLFVTRCk=&amp;WINDOW=FIRST_POPUP&amp;HEIGHT=450&amp;WIDTH=","450&amp;START_MAXIMIZED=FALSE&amp;VAR:CALENDAR=FIVEDAY&amp;VAR:SYMBOL=B03Z84&amp;VAR:INDEX=0"}</definedName>
    <definedName name="_404__FDSAUDITLINK__" hidden="1">{"fdsup://directions/FAT Viewer?action=UPDATE&amp;creator=factset&amp;DYN_ARGS=TRUE&amp;DOC_NAME=FAT:FQL_AUDITING_CLIENT_TEMPLATE.FAT&amp;display_string=Audit&amp;VAR:KEY=OVUFWBODKX&amp;VAR:QUERY=RkZfU0hMRFJTX0VRKEFOTiw0MDcwMSw0MDcwMSwsLFVTRCk=&amp;WINDOW=FIRST_POPUP&amp;HEIGHT=450&amp;WIDTH=","450&amp;START_MAXIMIZED=FALSE&amp;VAR:CALENDAR=FIVEDAY&amp;VAR:SYMBOL=B03Z84&amp;VAR:INDEX=0"}</definedName>
    <definedName name="_405__FDSAUDITLINK__" localSheetId="0" hidden="1">{"fdsup://directions/FAT Viewer?action=UPDATE&amp;creator=factset&amp;DYN_ARGS=TRUE&amp;DOC_NAME=FAT:FQL_AUDITING_CLIENT_TEMPLATE.FAT&amp;display_string=Audit&amp;VAR:KEY=YHOPERQBCN&amp;VAR:QUERY=RkZfU0hMRFJTX0VRKEFOTiw0MDcwMSw0MDcwMSwsLFVTRCk=&amp;WINDOW=FIRST_POPUP&amp;HEIGHT=450&amp;WIDTH=","450&amp;START_MAXIMIZED=FALSE&amp;VAR:CALENDAR=FIVEDAY&amp;VAR:SYMBOL=244664&amp;VAR:INDEX=0"}</definedName>
    <definedName name="_405__FDSAUDITLINK__" hidden="1">{"fdsup://directions/FAT Viewer?action=UPDATE&amp;creator=factset&amp;DYN_ARGS=TRUE&amp;DOC_NAME=FAT:FQL_AUDITING_CLIENT_TEMPLATE.FAT&amp;display_string=Audit&amp;VAR:KEY=YHOPERQBCN&amp;VAR:QUERY=RkZfU0hMRFJTX0VRKEFOTiw0MDcwMSw0MDcwMSwsLFVTRCk=&amp;WINDOW=FIRST_POPUP&amp;HEIGHT=450&amp;WIDTH=","450&amp;START_MAXIMIZED=FALSE&amp;VAR:CALENDAR=FIVEDAY&amp;VAR:SYMBOL=244664&amp;VAR:INDEX=0"}</definedName>
    <definedName name="_406__FDSAUDITLINK__" localSheetId="0" hidden="1">{"fdsup://directions/FAT Viewer?action=UPDATE&amp;creator=factset&amp;DYN_ARGS=TRUE&amp;DOC_NAME=FAT:FQL_AUDITING_CLIENT_TEMPLATE.FAT&amp;display_string=Audit&amp;VAR:KEY=MPCNAVKXCT&amp;VAR:QUERY=RkZfU0hMRFJTX0VRKEFOTiw0MDcwMSw0MDcwMSwsLFVTRCk=&amp;WINDOW=FIRST_POPUP&amp;HEIGHT=450&amp;WIDTH=","450&amp;START_MAXIMIZED=FALSE&amp;VAR:CALENDAR=FIVEDAY&amp;VAR:SYMBOL=641056&amp;VAR:INDEX=0"}</definedName>
    <definedName name="_406__FDSAUDITLINK__" hidden="1">{"fdsup://directions/FAT Viewer?action=UPDATE&amp;creator=factset&amp;DYN_ARGS=TRUE&amp;DOC_NAME=FAT:FQL_AUDITING_CLIENT_TEMPLATE.FAT&amp;display_string=Audit&amp;VAR:KEY=MPCNAVKXCT&amp;VAR:QUERY=RkZfU0hMRFJTX0VRKEFOTiw0MDcwMSw0MDcwMSwsLFVTRCk=&amp;WINDOW=FIRST_POPUP&amp;HEIGHT=450&amp;WIDTH=","450&amp;START_MAXIMIZED=FALSE&amp;VAR:CALENDAR=FIVEDAY&amp;VAR:SYMBOL=641056&amp;VAR:INDEX=0"}</definedName>
    <definedName name="_407__FDSAUDITLINK__" localSheetId="0" hidden="1">{"fdsup://directions/FAT Viewer?action=UPDATE&amp;creator=factset&amp;DYN_ARGS=TRUE&amp;DOC_NAME=FAT:FQL_AUDITING_CLIENT_TEMPLATE.FAT&amp;display_string=Audit&amp;VAR:KEY=EPCFULKFOB&amp;VAR:QUERY=RkZfU0hMRFJTX0VRKEFOTiw0MDcwMSw0MDcwMSwsLFVTRCk=&amp;WINDOW=FIRST_POPUP&amp;HEIGHT=450&amp;WIDTH=","450&amp;START_MAXIMIZED=FALSE&amp;VAR:CALENDAR=FIVEDAY&amp;VAR:SYMBOL=B11Z22&amp;VAR:INDEX=0"}</definedName>
    <definedName name="_407__FDSAUDITLINK__" hidden="1">{"fdsup://directions/FAT Viewer?action=UPDATE&amp;creator=factset&amp;DYN_ARGS=TRUE&amp;DOC_NAME=FAT:FQL_AUDITING_CLIENT_TEMPLATE.FAT&amp;display_string=Audit&amp;VAR:KEY=EPCFULKFOB&amp;VAR:QUERY=RkZfU0hMRFJTX0VRKEFOTiw0MDcwMSw0MDcwMSwsLFVTRCk=&amp;WINDOW=FIRST_POPUP&amp;HEIGHT=450&amp;WIDTH=","450&amp;START_MAXIMIZED=FALSE&amp;VAR:CALENDAR=FIVEDAY&amp;VAR:SYMBOL=B11Z22&amp;VAR:INDEX=0"}</definedName>
    <definedName name="_408__FDSAUDITLINK__" localSheetId="0" hidden="1">{"fdsup://directions/FAT Viewer?action=UPDATE&amp;creator=factset&amp;DYN_ARGS=TRUE&amp;DOC_NAME=FAT:FQL_AUDITING_CLIENT_TEMPLATE.FAT&amp;display_string=Audit&amp;VAR:KEY=SNSNOPYDSV&amp;VAR:QUERY=RkZfU0hMRFJTX0VRKEFOTiw0MDcwMSw0MDcwMSwsLFVTRCk=&amp;WINDOW=FIRST_POPUP&amp;HEIGHT=450&amp;WIDTH=","450&amp;START_MAXIMIZED=FALSE&amp;VAR:CALENDAR=FIVEDAY&amp;VAR:SYMBOL=267630&amp;VAR:INDEX=0"}</definedName>
    <definedName name="_408__FDSAUDITLINK__" hidden="1">{"fdsup://directions/FAT Viewer?action=UPDATE&amp;creator=factset&amp;DYN_ARGS=TRUE&amp;DOC_NAME=FAT:FQL_AUDITING_CLIENT_TEMPLATE.FAT&amp;display_string=Audit&amp;VAR:KEY=SNSNOPYDSV&amp;VAR:QUERY=RkZfU0hMRFJTX0VRKEFOTiw0MDcwMSw0MDcwMSwsLFVTRCk=&amp;WINDOW=FIRST_POPUP&amp;HEIGHT=450&amp;WIDTH=","450&amp;START_MAXIMIZED=FALSE&amp;VAR:CALENDAR=FIVEDAY&amp;VAR:SYMBOL=267630&amp;VAR:INDEX=0"}</definedName>
    <definedName name="_409__FDSAUDITLINK__" localSheetId="0" hidden="1">{"fdsup://directions/FAT Viewer?action=UPDATE&amp;creator=factset&amp;DYN_ARGS=TRUE&amp;DOC_NAME=FAT:FQL_AUDITING_CLIENT_TEMPLATE.FAT&amp;display_string=Audit&amp;VAR:KEY=UHCNQPUNGL&amp;VAR:QUERY=RkZfU0hMRFJTX0VRKEFOTiw0MDcwMSw0MDcwMSwsLFVTRCk=&amp;WINDOW=FIRST_POPUP&amp;HEIGHT=450&amp;WIDTH=","450&amp;START_MAXIMIZED=FALSE&amp;VAR:CALENDAR=FIVEDAY&amp;VAR:SYMBOL=628021&amp;VAR:INDEX=0"}</definedName>
    <definedName name="_409__FDSAUDITLINK__" hidden="1">{"fdsup://directions/FAT Viewer?action=UPDATE&amp;creator=factset&amp;DYN_ARGS=TRUE&amp;DOC_NAME=FAT:FQL_AUDITING_CLIENT_TEMPLATE.FAT&amp;display_string=Audit&amp;VAR:KEY=UHCNQPUNGL&amp;VAR:QUERY=RkZfU0hMRFJTX0VRKEFOTiw0MDcwMSw0MDcwMSwsLFVTRCk=&amp;WINDOW=FIRST_POPUP&amp;HEIGHT=450&amp;WIDTH=","450&amp;START_MAXIMIZED=FALSE&amp;VAR:CALENDAR=FIVEDAY&amp;VAR:SYMBOL=628021&amp;VAR:INDEX=0"}</definedName>
    <definedName name="_41__123Graph_AChart_1Z" localSheetId="18" hidden="1">#REF!</definedName>
    <definedName name="_41__FDSAUDITLINK__" localSheetId="0" hidden="1">{"fdsup://directions/FAT Viewer?action=UPDATE&amp;creator=factset&amp;DYN_ARGS=TRUE&amp;DOC_NAME=FAT:FQL_AUDITING_CLIENT_TEMPLATE.FAT&amp;display_string=Audit&amp;VAR:KEY=XODODONCPS&amp;VAR:QUERY=RkZfU0hMRFJTX0VRKEFOTiw0MDYzOSw0MDYzOSwsLFVTRCk=&amp;WINDOW=FIRST_POPUP&amp;HEIGHT=450&amp;WIDTH=","450&amp;START_MAXIMIZED=FALSE&amp;VAR:CALENDAR=FIVEDAY&amp;VAR:SYMBOL=202464&amp;VAR:INDEX=0"}</definedName>
    <definedName name="_41__FDSAUDITLINK__" hidden="1">{"fdsup://directions/FAT Viewer?action=UPDATE&amp;creator=factset&amp;DYN_ARGS=TRUE&amp;DOC_NAME=FAT:FQL_AUDITING_CLIENT_TEMPLATE.FAT&amp;display_string=Audit&amp;VAR:KEY=XODODONCPS&amp;VAR:QUERY=RkZfU0hMRFJTX0VRKEFOTiw0MDYzOSw0MDYzOSwsLFVTRCk=&amp;WINDOW=FIRST_POPUP&amp;HEIGHT=450&amp;WIDTH=","450&amp;START_MAXIMIZED=FALSE&amp;VAR:CALENDAR=FIVEDAY&amp;VAR:SYMBOL=202464&amp;VAR:INDEX=0"}</definedName>
    <definedName name="_410__FDSAUDITLINK__" localSheetId="0" hidden="1">{"fdsup://directions/FAT Viewer?action=UPDATE&amp;creator=factset&amp;DYN_ARGS=TRUE&amp;DOC_NAME=FAT:FQL_AUDITING_CLIENT_TEMPLATE.FAT&amp;display_string=Audit&amp;VAR:KEY=ODKDYRYXCV&amp;VAR:QUERY=RkZfU0hMRFJTX0VRKEFOTiw0MDcwMSw0MDcwMSwsLFVTRCk=&amp;WINDOW=FIRST_POPUP&amp;HEIGHT=450&amp;WIDTH=","450&amp;START_MAXIMIZED=FALSE&amp;VAR:CALENDAR=FIVEDAY&amp;VAR:SYMBOL=626778&amp;VAR:INDEX=0"}</definedName>
    <definedName name="_410__FDSAUDITLINK__" hidden="1">{"fdsup://directions/FAT Viewer?action=UPDATE&amp;creator=factset&amp;DYN_ARGS=TRUE&amp;DOC_NAME=FAT:FQL_AUDITING_CLIENT_TEMPLATE.FAT&amp;display_string=Audit&amp;VAR:KEY=ODKDYRYXCV&amp;VAR:QUERY=RkZfU0hMRFJTX0VRKEFOTiw0MDcwMSw0MDcwMSwsLFVTRCk=&amp;WINDOW=FIRST_POPUP&amp;HEIGHT=450&amp;WIDTH=","450&amp;START_MAXIMIZED=FALSE&amp;VAR:CALENDAR=FIVEDAY&amp;VAR:SYMBOL=626778&amp;VAR:INDEX=0"}</definedName>
    <definedName name="_411__123Graph_BCHART_6" localSheetId="0" hidden="1">#REF!</definedName>
    <definedName name="_411__123Graph_BCHART_6" hidden="1">#REF!</definedName>
    <definedName name="_411__FDSAUDITLINK__" localSheetId="0" hidden="1">{"fdsup://directions/FAT Viewer?action=UPDATE&amp;creator=factset&amp;DYN_ARGS=TRUE&amp;DOC_NAME=FAT:FQL_AUDITING_CLIENT_TEMPLATE.FAT&amp;display_string=Audit&amp;VAR:KEY=QBMLGXMZCP&amp;VAR:QUERY=RkZfU0hMRFJTX0VRKEFOTiw0MDcwMSw0MDcwMSwsLFVTRCk=&amp;WINDOW=FIRST_POPUP&amp;HEIGHT=450&amp;WIDTH=","450&amp;START_MAXIMIZED=FALSE&amp;VAR:CALENDAR=FIVEDAY&amp;VAR:SYMBOL=B01NXQ&amp;VAR:INDEX=0"}</definedName>
    <definedName name="_411__FDSAUDITLINK__" hidden="1">{"fdsup://directions/FAT Viewer?action=UPDATE&amp;creator=factset&amp;DYN_ARGS=TRUE&amp;DOC_NAME=FAT:FQL_AUDITING_CLIENT_TEMPLATE.FAT&amp;display_string=Audit&amp;VAR:KEY=QBMLGXMZCP&amp;VAR:QUERY=RkZfU0hMRFJTX0VRKEFOTiw0MDcwMSw0MDcwMSwsLFVTRCk=&amp;WINDOW=FIRST_POPUP&amp;HEIGHT=450&amp;WIDTH=","450&amp;START_MAXIMIZED=FALSE&amp;VAR:CALENDAR=FIVEDAY&amp;VAR:SYMBOL=B01NXQ&amp;VAR:INDEX=0"}</definedName>
    <definedName name="_412__FDSAUDITLINK__" localSheetId="0"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2__FDSAUDITLINK__" localSheetId="6"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2__FDSAUDITLINK__" hidden="1">{"fdsup://directions/FAT Viewer?action=UPDATE&amp;creator=factset&amp;DYN_ARGS=TRUE&amp;DOC_NAME=FAT:FQL_AUDITING_CLIENT_TEMPLATE.FAT&amp;display_string=Audit&amp;VAR:KEY=CJEPGPSRWD&amp;VAR:QUERY=RkZfU0hMRFJTX0VRKEFOTiw0MDcwMSw0MDcwMSwsLFVTRCk=&amp;WINDOW=FIRST_POPUP&amp;HEIGHT=450&amp;WIDTH=","450&amp;START_MAXIMIZED=FALSE&amp;VAR:CALENDAR=FIVEDAY&amp;VAR:SYMBOL=311321&amp;VAR:INDEX=0"}</definedName>
    <definedName name="_413__FDSAUDITLINK__" localSheetId="0" hidden="1">{"fdsup://directions/FAT Viewer?action=UPDATE&amp;creator=factset&amp;DYN_ARGS=TRUE&amp;DOC_NAME=FAT:FQL_AUDITING_CLIENT_TEMPLATE.FAT&amp;display_string=Audit&amp;VAR:KEY=ABCBSXSLIR&amp;VAR:QUERY=RkZfU0hMRFJTX0VRKEFOTiw0MDcwMSw0MDcwMSwsLFVTRCk=&amp;WINDOW=FIRST_POPUP&amp;HEIGHT=450&amp;WIDTH=","450&amp;START_MAXIMIZED=FALSE&amp;VAR:CALENDAR=FIVEDAY&amp;VAR:SYMBOL=202464&amp;VAR:INDEX=0"}</definedName>
    <definedName name="_413__FDSAUDITLINK__" hidden="1">{"fdsup://directions/FAT Viewer?action=UPDATE&amp;creator=factset&amp;DYN_ARGS=TRUE&amp;DOC_NAME=FAT:FQL_AUDITING_CLIENT_TEMPLATE.FAT&amp;display_string=Audit&amp;VAR:KEY=ABCBSXSLIR&amp;VAR:QUERY=RkZfU0hMRFJTX0VRKEFOTiw0MDcwMSw0MDcwMSwsLFVTRCk=&amp;WINDOW=FIRST_POPUP&amp;HEIGHT=450&amp;WIDTH=","450&amp;START_MAXIMIZED=FALSE&amp;VAR:CALENDAR=FIVEDAY&amp;VAR:SYMBOL=202464&amp;VAR:INDEX=0"}</definedName>
    <definedName name="_414__FDSAUDITLINK__" localSheetId="0" hidden="1">{"fdsup://directions/FAT Viewer?action=UPDATE&amp;creator=factset&amp;DYN_ARGS=TRUE&amp;DOC_NAME=FAT:FQL_AUDITING_CLIENT_TEMPLATE.FAT&amp;display_string=Audit&amp;VAR:KEY=OLSLUZITKL&amp;VAR:QUERY=RkZfU0hMRFJTX0VRKEFOTiw0MDcwMSw0MDcwMSwsLFVTRCk=&amp;WINDOW=FIRST_POPUP&amp;HEIGHT=450&amp;WIDTH=","450&amp;START_MAXIMIZED=FALSE&amp;VAR:CALENDAR=FIVEDAY&amp;VAR:SYMBOL=656565&amp;VAR:INDEX=0"}</definedName>
    <definedName name="_414__FDSAUDITLINK__" hidden="1">{"fdsup://directions/FAT Viewer?action=UPDATE&amp;creator=factset&amp;DYN_ARGS=TRUE&amp;DOC_NAME=FAT:FQL_AUDITING_CLIENT_TEMPLATE.FAT&amp;display_string=Audit&amp;VAR:KEY=OLSLUZITKL&amp;VAR:QUERY=RkZfU0hMRFJTX0VRKEFOTiw0MDcwMSw0MDcwMSwsLFVTRCk=&amp;WINDOW=FIRST_POPUP&amp;HEIGHT=450&amp;WIDTH=","450&amp;START_MAXIMIZED=FALSE&amp;VAR:CALENDAR=FIVEDAY&amp;VAR:SYMBOL=656565&amp;VAR:INDEX=0"}</definedName>
    <definedName name="_415__FDSAUDITLINK__" localSheetId="0" hidden="1">{"fdsup://directions/FAT Viewer?action=UPDATE&amp;creator=factset&amp;DYN_ARGS=TRUE&amp;DOC_NAME=FAT:FQL_AUDITING_CLIENT_TEMPLATE.FAT&amp;display_string=Audit&amp;VAR:KEY=AZSNYFQXWT&amp;VAR:QUERY=RkZfU0hMRFJTX0VRKEFOTiw0MDcwMSw0MDcwMSwsLFVTRCk=&amp;WINDOW=FIRST_POPUP&amp;HEIGHT=450&amp;WIDTH=","450&amp;START_MAXIMIZED=FALSE&amp;VAR:CALENDAR=FIVEDAY&amp;VAR:SYMBOL=B61D2N&amp;VAR:INDEX=0"}</definedName>
    <definedName name="_415__FDSAUDITLINK__" hidden="1">{"fdsup://directions/FAT Viewer?action=UPDATE&amp;creator=factset&amp;DYN_ARGS=TRUE&amp;DOC_NAME=FAT:FQL_AUDITING_CLIENT_TEMPLATE.FAT&amp;display_string=Audit&amp;VAR:KEY=AZSNYFQXWT&amp;VAR:QUERY=RkZfU0hMRFJTX0VRKEFOTiw0MDcwMSw0MDcwMSwsLFVTRCk=&amp;WINDOW=FIRST_POPUP&amp;HEIGHT=450&amp;WIDTH=","450&amp;START_MAXIMIZED=FALSE&amp;VAR:CALENDAR=FIVEDAY&amp;VAR:SYMBOL=B61D2N&amp;VAR:INDEX=0"}</definedName>
    <definedName name="_416__FDSAUDITLINK__" localSheetId="0" hidden="1">{"fdsup://directions/FAT Viewer?action=UPDATE&amp;creator=factset&amp;DYN_ARGS=TRUE&amp;DOC_NAME=FAT:FQL_AUDITING_CLIENT_TEMPLATE.FAT&amp;display_string=Audit&amp;VAR:KEY=RMBUBOPOHE&amp;VAR:QUERY=RkZfU0hMRFJTX0VRKEFOTiw0MDcwMSw0MDcwMSwsLFVTRCk=&amp;WINDOW=FIRST_POPUP&amp;HEIGHT=450&amp;WIDTH=","450&amp;START_MAXIMIZED=FALSE&amp;VAR:CALENDAR=FIVEDAY&amp;VAR:SYMBOL=221927&amp;VAR:INDEX=0"}</definedName>
    <definedName name="_416__FDSAUDITLINK__" hidden="1">{"fdsup://directions/FAT Viewer?action=UPDATE&amp;creator=factset&amp;DYN_ARGS=TRUE&amp;DOC_NAME=FAT:FQL_AUDITING_CLIENT_TEMPLATE.FAT&amp;display_string=Audit&amp;VAR:KEY=RMBUBOPOHE&amp;VAR:QUERY=RkZfU0hMRFJTX0VRKEFOTiw0MDcwMSw0MDcwMSwsLFVTRCk=&amp;WINDOW=FIRST_POPUP&amp;HEIGHT=450&amp;WIDTH=","450&amp;START_MAXIMIZED=FALSE&amp;VAR:CALENDAR=FIVEDAY&amp;VAR:SYMBOL=221927&amp;VAR:INDEX=0"}</definedName>
    <definedName name="_417__FDSAUDITLINK__" localSheetId="0" hidden="1">{"fdsup://directions/FAT Viewer?action=UPDATE&amp;creator=factset&amp;DYN_ARGS=TRUE&amp;DOC_NAME=FAT:FQL_AUDITING_CLIENT_TEMPLATE.FAT&amp;display_string=Audit&amp;VAR:KEY=VCDGBGJAXU&amp;VAR:QUERY=RkZfU0hMRFJTX0VRKEFOTiw0MDcwMSw0MDcwMSwsLFVTRCk=&amp;WINDOW=FIRST_POPUP&amp;HEIGHT=450&amp;WIDTH=","450&amp;START_MAXIMIZED=FALSE&amp;VAR:CALENDAR=FIVEDAY&amp;VAR:SYMBOL=B01C3S&amp;VAR:INDEX=0"}</definedName>
    <definedName name="_417__FDSAUDITLINK__" hidden="1">{"fdsup://directions/FAT Viewer?action=UPDATE&amp;creator=factset&amp;DYN_ARGS=TRUE&amp;DOC_NAME=FAT:FQL_AUDITING_CLIENT_TEMPLATE.FAT&amp;display_string=Audit&amp;VAR:KEY=VCDGBGJAXU&amp;VAR:QUERY=RkZfU0hMRFJTX0VRKEFOTiw0MDcwMSw0MDcwMSwsLFVTRCk=&amp;WINDOW=FIRST_POPUP&amp;HEIGHT=450&amp;WIDTH=","450&amp;START_MAXIMIZED=FALSE&amp;VAR:CALENDAR=FIVEDAY&amp;VAR:SYMBOL=B01C3S&amp;VAR:INDEX=0"}</definedName>
    <definedName name="_418__FDSAUDITLINK__" localSheetId="0" hidden="1">{"fdsup://directions/FAT Viewer?action=UPDATE&amp;creator=factset&amp;DYN_ARGS=TRUE&amp;DOC_NAME=FAT:FQL_AUDITING_CLIENT_TEMPLATE.FAT&amp;display_string=Audit&amp;VAR:KEY=DGNUPKLKHM&amp;VAR:QUERY=RkZfRU5UUlBSX1ZBTF9EQUlMWSg0MDcwMSw0MDcwMSwsLFVTRCwnRElMJyk=&amp;WINDOW=FIRST_POPUP&amp;HEIGH","T=450&amp;WIDTH=450&amp;START_MAXIMIZED=FALSE&amp;VAR:CALENDAR=FIVEDAY&amp;VAR:SYMBOL=221927&amp;VAR:INDEX=0"}</definedName>
    <definedName name="_418__FDSAUDITLINK__" hidden="1">{"fdsup://directions/FAT Viewer?action=UPDATE&amp;creator=factset&amp;DYN_ARGS=TRUE&amp;DOC_NAME=FAT:FQL_AUDITING_CLIENT_TEMPLATE.FAT&amp;display_string=Audit&amp;VAR:KEY=DGNUPKLKHM&amp;VAR:QUERY=RkZfRU5UUlBSX1ZBTF9EQUlMWSg0MDcwMSw0MDcwMSwsLFVTRCwnRElMJyk=&amp;WINDOW=FIRST_POPUP&amp;HEIGH","T=450&amp;WIDTH=450&amp;START_MAXIMIZED=FALSE&amp;VAR:CALENDAR=FIVEDAY&amp;VAR:SYMBOL=221927&amp;VAR:INDEX=0"}</definedName>
    <definedName name="_419__FDSAUDITLINK__" localSheetId="0" hidden="1">{"fdsup://directions/FAT Viewer?action=UPDATE&amp;creator=factset&amp;DYN_ARGS=TRUE&amp;DOC_NAME=FAT:FQL_AUDITING_CLIENT_TEMPLATE.FAT&amp;display_string=Audit&amp;VAR:KEY=JSFWZQZUDK&amp;VAR:QUERY=RkZfRU5UUlBSX1ZBTF9EQUlMWSg0MDcwMSw0MDcwMSwsLFVTRCwnRElMJyk=&amp;WINDOW=FIRST_POPUP&amp;HEIGH","T=450&amp;WIDTH=450&amp;START_MAXIMIZED=FALSE&amp;VAR:CALENDAR=FIVEDAY&amp;VAR:SYMBOL=B01C3S&amp;VAR:INDEX=0"}</definedName>
    <definedName name="_419__FDSAUDITLINK__" hidden="1">{"fdsup://directions/FAT Viewer?action=UPDATE&amp;creator=factset&amp;DYN_ARGS=TRUE&amp;DOC_NAME=FAT:FQL_AUDITING_CLIENT_TEMPLATE.FAT&amp;display_string=Audit&amp;VAR:KEY=JSFWZQZUDK&amp;VAR:QUERY=RkZfRU5UUlBSX1ZBTF9EQUlMWSg0MDcwMSw0MDcwMSwsLFVTRCwnRElMJyk=&amp;WINDOW=FIRST_POPUP&amp;HEIGH","T=450&amp;WIDTH=450&amp;START_MAXIMIZED=FALSE&amp;VAR:CALENDAR=FIVEDAY&amp;VAR:SYMBOL=B01C3S&amp;VAR:INDEX=0"}</definedName>
    <definedName name="_42__FDSAUDITLINK__" localSheetId="0" hidden="1">{"fdsup://directions/FAT Viewer?action=UPDATE&amp;creator=factset&amp;DYN_ARGS=TRUE&amp;DOC_NAME=FAT:FQL_AUDITING_CLIENT_TEMPLATE.FAT&amp;display_string=Audit&amp;VAR:KEY=HMTMRWVCZM&amp;VAR:QUERY=RkZfU0hMRFJTX0VRKEFOTiw0MDYzOSw0MDYzOSwsLFVTRCk=&amp;WINDOW=FIRST_POPUP&amp;HEIGHT=450&amp;WIDTH=","450&amp;START_MAXIMIZED=FALSE&amp;VAR:CALENDAR=FIVEDAY&amp;VAR:SYMBOL=221927&amp;VAR:INDEX=0"}</definedName>
    <definedName name="_42__FDSAUDITLINK__" hidden="1">{"fdsup://directions/FAT Viewer?action=UPDATE&amp;creator=factset&amp;DYN_ARGS=TRUE&amp;DOC_NAME=FAT:FQL_AUDITING_CLIENT_TEMPLATE.FAT&amp;display_string=Audit&amp;VAR:KEY=HMTMRWVCZM&amp;VAR:QUERY=RkZfU0hMRFJTX0VRKEFOTiw0MDYzOSw0MDYzOSwsLFVTRCk=&amp;WINDOW=FIRST_POPUP&amp;HEIGHT=450&amp;WIDTH=","450&amp;START_MAXIMIZED=FALSE&amp;VAR:CALENDAR=FIVEDAY&amp;VAR:SYMBOL=221927&amp;VAR:INDEX=0"}</definedName>
    <definedName name="_420__FDSAUDITLINK__" localSheetId="0" hidden="1">{"fdsup://directions/FAT Viewer?action=UPDATE&amp;creator=factset&amp;DYN_ARGS=TRUE&amp;DOC_NAME=FAT:FQL_AUDITING_CLIENT_TEMPLATE.FAT&amp;display_string=Audit&amp;VAR:KEY=VMPSVKBWTY&amp;VAR:QUERY=RkZfRU5UUlBSX1ZBTF9EQUlMWSg0MDcwMSw0MDcwMSwsLFVTRCwnRElMJyk=&amp;WINDOW=FIRST_POPUP&amp;HEIGH","T=450&amp;WIDTH=450&amp;START_MAXIMIZED=FALSE&amp;VAR:CALENDAR=FIVEDAY&amp;VAR:SYMBOL=B57R0L&amp;VAR:INDEX=0"}</definedName>
    <definedName name="_420__FDSAUDITLINK__" hidden="1">{"fdsup://directions/FAT Viewer?action=UPDATE&amp;creator=factset&amp;DYN_ARGS=TRUE&amp;DOC_NAME=FAT:FQL_AUDITING_CLIENT_TEMPLATE.FAT&amp;display_string=Audit&amp;VAR:KEY=VMPSVKBWTY&amp;VAR:QUERY=RkZfRU5UUlBSX1ZBTF9EQUlMWSg0MDcwMSw0MDcwMSwsLFVTRCwnRElMJyk=&amp;WINDOW=FIRST_POPUP&amp;HEIGH","T=450&amp;WIDTH=450&amp;START_MAXIMIZED=FALSE&amp;VAR:CALENDAR=FIVEDAY&amp;VAR:SYMBOL=B57R0L&amp;VAR:INDEX=0"}</definedName>
    <definedName name="_421__FDSAUDITLINK__" localSheetId="0" hidden="1">{"fdsup://directions/FAT Viewer?action=UPDATE&amp;creator=factset&amp;DYN_ARGS=TRUE&amp;DOC_NAME=FAT:FQL_AUDITING_CLIENT_TEMPLATE.FAT&amp;display_string=Audit&amp;VAR:KEY=RILAPSHENK&amp;VAR:QUERY=RkZfRU5UUlBSX1ZBTF9EQUlMWSg0MDcwMSw0MDcwMSwsLFVTRCwnRElMJyk=&amp;WINDOW=FIRST_POPUP&amp;HEIGH","T=450&amp;WIDTH=450&amp;START_MAXIMIZED=FALSE&amp;VAR:CALENDAR=FIVEDAY&amp;VAR:SYMBOL=B59BVS&amp;VAR:INDEX=0"}</definedName>
    <definedName name="_421__FDSAUDITLINK__" hidden="1">{"fdsup://directions/FAT Viewer?action=UPDATE&amp;creator=factset&amp;DYN_ARGS=TRUE&amp;DOC_NAME=FAT:FQL_AUDITING_CLIENT_TEMPLATE.FAT&amp;display_string=Audit&amp;VAR:KEY=RILAPSHENK&amp;VAR:QUERY=RkZfRU5UUlBSX1ZBTF9EQUlMWSg0MDcwMSw0MDcwMSwsLFVTRCwnRElMJyk=&amp;WINDOW=FIRST_POPUP&amp;HEIGH","T=450&amp;WIDTH=450&amp;START_MAXIMIZED=FALSE&amp;VAR:CALENDAR=FIVEDAY&amp;VAR:SYMBOL=B59BVS&amp;VAR:INDEX=0"}</definedName>
    <definedName name="_422__FDSAUDITLINK__" localSheetId="0" hidden="1">{"fdsup://directions/FAT Viewer?action=UPDATE&amp;creator=factset&amp;DYN_ARGS=TRUE&amp;DOC_NAME=FAT:FQL_AUDITING_CLIENT_TEMPLATE.FAT&amp;display_string=Audit&amp;VAR:KEY=VQZKRALUBC&amp;VAR:QUERY=RkZfRU5UUlBSX1ZBTF9EQUlMWSg0MDcwMSw0MDcwMSwsLFVTRCwnRElMJyk=&amp;WINDOW=FIRST_POPUP&amp;HEIGH","T=450&amp;WIDTH=450&amp;START_MAXIMIZED=FALSE&amp;VAR:CALENDAR=FIVEDAY&amp;VAR:SYMBOL=315445&amp;VAR:INDEX=0"}</definedName>
    <definedName name="_422__FDSAUDITLINK__" hidden="1">{"fdsup://directions/FAT Viewer?action=UPDATE&amp;creator=factset&amp;DYN_ARGS=TRUE&amp;DOC_NAME=FAT:FQL_AUDITING_CLIENT_TEMPLATE.FAT&amp;display_string=Audit&amp;VAR:KEY=VQZKRALUBC&amp;VAR:QUERY=RkZfRU5UUlBSX1ZBTF9EQUlMWSg0MDcwMSw0MDcwMSwsLFVTRCwnRElMJyk=&amp;WINDOW=FIRST_POPUP&amp;HEIGH","T=450&amp;WIDTH=450&amp;START_MAXIMIZED=FALSE&amp;VAR:CALENDAR=FIVEDAY&amp;VAR:SYMBOL=315445&amp;VAR:INDEX=0"}</definedName>
    <definedName name="_423__FDSAUDITLINK__" localSheetId="0" hidden="1">{"fdsup://directions/FAT Viewer?action=UPDATE&amp;creator=factset&amp;DYN_ARGS=TRUE&amp;DOC_NAME=FAT:FQL_AUDITING_CLIENT_TEMPLATE.FAT&amp;display_string=Audit&amp;VAR:KEY=JGVQRKDAXY&amp;VAR:QUERY=RkZfRU5UUlBSX1ZBTF9EQUlMWSg0MDcwMSw0MDcwMSwsLFVTRCwnRElMJyk=&amp;WINDOW=FIRST_POPUP&amp;HEIGH","T=450&amp;WIDTH=450&amp;START_MAXIMIZED=FALSE&amp;VAR:CALENDAR=FIVEDAY&amp;VAR:SYMBOL=NEM&amp;VAR:INDEX=0"}</definedName>
    <definedName name="_423__FDSAUDITLINK__" hidden="1">{"fdsup://directions/FAT Viewer?action=UPDATE&amp;creator=factset&amp;DYN_ARGS=TRUE&amp;DOC_NAME=FAT:FQL_AUDITING_CLIENT_TEMPLATE.FAT&amp;display_string=Audit&amp;VAR:KEY=JGVQRKDAXY&amp;VAR:QUERY=RkZfRU5UUlBSX1ZBTF9EQUlMWSg0MDcwMSw0MDcwMSwsLFVTRCwnRElMJyk=&amp;WINDOW=FIRST_POPUP&amp;HEIGH","T=450&amp;WIDTH=450&amp;START_MAXIMIZED=FALSE&amp;VAR:CALENDAR=FIVEDAY&amp;VAR:SYMBOL=NEM&amp;VAR:INDEX=0"}</definedName>
    <definedName name="_424__FDSAUDITLINK__" localSheetId="0" hidden="1">{"fdsup://directions/FAT Viewer?action=UPDATE&amp;creator=factset&amp;DYN_ARGS=TRUE&amp;DOC_NAME=FAT:FQL_AUDITING_CLIENT_TEMPLATE.FAT&amp;display_string=Audit&amp;VAR:KEY=XQPKFIVSXY&amp;VAR:QUERY=RkZfRU5UUlBSX1ZBTF9EQUlMWSg0MDcwMSw0MDcwMSwsLFVTRCwnRElMJyk=&amp;WINDOW=FIRST_POPUP&amp;HEIGH","T=450&amp;WIDTH=450&amp;START_MAXIMIZED=FALSE&amp;VAR:CALENDAR=FIVEDAY&amp;VAR:SYMBOL=663710&amp;VAR:INDEX=0"}</definedName>
    <definedName name="_424__FDSAUDITLINK__" hidden="1">{"fdsup://directions/FAT Viewer?action=UPDATE&amp;creator=factset&amp;DYN_ARGS=TRUE&amp;DOC_NAME=FAT:FQL_AUDITING_CLIENT_TEMPLATE.FAT&amp;display_string=Audit&amp;VAR:KEY=XQPKFIVSXY&amp;VAR:QUERY=RkZfRU5UUlBSX1ZBTF9EQUlMWSg0MDcwMSw0MDcwMSwsLFVTRCwnRElMJyk=&amp;WINDOW=FIRST_POPUP&amp;HEIGH","T=450&amp;WIDTH=450&amp;START_MAXIMIZED=FALSE&amp;VAR:CALENDAR=FIVEDAY&amp;VAR:SYMBOL=663710&amp;VAR:INDEX=0"}</definedName>
    <definedName name="_425__FDSAUDITLINK__" localSheetId="0" hidden="1">{"fdsup://directions/FAT Viewer?action=UPDATE&amp;creator=factset&amp;DYN_ARGS=TRUE&amp;DOC_NAME=FAT:FQL_AUDITING_CLIENT_TEMPLATE.FAT&amp;display_string=Audit&amp;VAR:KEY=TIHMVAPCBE&amp;VAR:QUERY=RkZfRU5UUlBSX1ZBTF9EQUlMWSg0MDcwMSw0MDcwMSwsLFVTRCwnRElMJyk=&amp;WINDOW=FIRST_POPUP&amp;HEIGH","T=450&amp;WIDTH=450&amp;START_MAXIMIZED=FALSE&amp;VAR:CALENDAR=FIVEDAY&amp;VAR:SYMBOL=B03Z84&amp;VAR:INDEX=0"}</definedName>
    <definedName name="_425__FDSAUDITLINK__" hidden="1">{"fdsup://directions/FAT Viewer?action=UPDATE&amp;creator=factset&amp;DYN_ARGS=TRUE&amp;DOC_NAME=FAT:FQL_AUDITING_CLIENT_TEMPLATE.FAT&amp;display_string=Audit&amp;VAR:KEY=TIHMVAPCBE&amp;VAR:QUERY=RkZfRU5UUlBSX1ZBTF9EQUlMWSg0MDcwMSw0MDcwMSwsLFVTRCwnRElMJyk=&amp;WINDOW=FIRST_POPUP&amp;HEIGH","T=450&amp;WIDTH=450&amp;START_MAXIMIZED=FALSE&amp;VAR:CALENDAR=FIVEDAY&amp;VAR:SYMBOL=B03Z84&amp;VAR:INDEX=0"}</definedName>
    <definedName name="_426__FDSAUDITLINK__" localSheetId="0" hidden="1">{"fdsup://directions/FAT Viewer?action=UPDATE&amp;creator=factset&amp;DYN_ARGS=TRUE&amp;DOC_NAME=FAT:FQL_AUDITING_CLIENT_TEMPLATE.FAT&amp;display_string=Audit&amp;VAR:KEY=JAXIDMDAHC&amp;VAR:QUERY=RkZfRU5UUlBSX1ZBTF9EQUlMWSg0MDcwMSw0MDcwMSwsLFVTRCwnRElMJyk=&amp;WINDOW=FIRST_POPUP&amp;HEIGH","T=450&amp;WIDTH=450&amp;START_MAXIMIZED=FALSE&amp;VAR:CALENDAR=FIVEDAY&amp;VAR:SYMBOL=244664&amp;VAR:INDEX=0"}</definedName>
    <definedName name="_426__FDSAUDITLINK__" hidden="1">{"fdsup://directions/FAT Viewer?action=UPDATE&amp;creator=factset&amp;DYN_ARGS=TRUE&amp;DOC_NAME=FAT:FQL_AUDITING_CLIENT_TEMPLATE.FAT&amp;display_string=Audit&amp;VAR:KEY=JAXIDMDAHC&amp;VAR:QUERY=RkZfRU5UUlBSX1ZBTF9EQUlMWSg0MDcwMSw0MDcwMSwsLFVTRCwnRElMJyk=&amp;WINDOW=FIRST_POPUP&amp;HEIGH","T=450&amp;WIDTH=450&amp;START_MAXIMIZED=FALSE&amp;VAR:CALENDAR=FIVEDAY&amp;VAR:SYMBOL=244664&amp;VAR:INDEX=0"}</definedName>
    <definedName name="_427__123Graph_BCHART_7" localSheetId="0" hidden="1">#REF!</definedName>
    <definedName name="_427__123Graph_BCHART_7" hidden="1">#REF!</definedName>
    <definedName name="_427__FDSAUDITLINK__" localSheetId="0" hidden="1">{"fdsup://directions/FAT Viewer?action=UPDATE&amp;creator=factset&amp;DYN_ARGS=TRUE&amp;DOC_NAME=FAT:FQL_AUDITING_CLIENT_TEMPLATE.FAT&amp;display_string=Audit&amp;VAR:KEY=XYDWTQRYHK&amp;VAR:QUERY=RkZfRU5UUlBSX1ZBTF9EQUlMWSg0MDcwMSw0MDcwMSwsLFVTRCwnRElMJyk=&amp;WINDOW=FIRST_POPUP&amp;HEIGH","T=450&amp;WIDTH=450&amp;START_MAXIMIZED=FALSE&amp;VAR:CALENDAR=FIVEDAY&amp;VAR:SYMBOL=641056&amp;VAR:INDEX=0"}</definedName>
    <definedName name="_427__FDSAUDITLINK__" hidden="1">{"fdsup://directions/FAT Viewer?action=UPDATE&amp;creator=factset&amp;DYN_ARGS=TRUE&amp;DOC_NAME=FAT:FQL_AUDITING_CLIENT_TEMPLATE.FAT&amp;display_string=Audit&amp;VAR:KEY=XYDWTQRYHK&amp;VAR:QUERY=RkZfRU5UUlBSX1ZBTF9EQUlMWSg0MDcwMSw0MDcwMSwsLFVTRCwnRElMJyk=&amp;WINDOW=FIRST_POPUP&amp;HEIGH","T=450&amp;WIDTH=450&amp;START_MAXIMIZED=FALSE&amp;VAR:CALENDAR=FIVEDAY&amp;VAR:SYMBOL=641056&amp;VAR:INDEX=0"}</definedName>
    <definedName name="_428__FDSAUDITLINK__" localSheetId="0" hidden="1">{"fdsup://directions/FAT Viewer?action=UPDATE&amp;creator=factset&amp;DYN_ARGS=TRUE&amp;DOC_NAME=FAT:FQL_AUDITING_CLIENT_TEMPLATE.FAT&amp;display_string=Audit&amp;VAR:KEY=TWTITMFWZQ&amp;VAR:QUERY=RkZfRU5UUlBSX1ZBTF9EQUlMWSg0MDcwMSw0MDcwMSwsLFVTRCwnRElMJyk=&amp;WINDOW=FIRST_POPUP&amp;HEIGH","T=450&amp;WIDTH=450&amp;START_MAXIMIZED=FALSE&amp;VAR:CALENDAR=FIVEDAY&amp;VAR:SYMBOL=B11Z22&amp;VAR:INDEX=0"}</definedName>
    <definedName name="_428__FDSAUDITLINK__" hidden="1">{"fdsup://directions/FAT Viewer?action=UPDATE&amp;creator=factset&amp;DYN_ARGS=TRUE&amp;DOC_NAME=FAT:FQL_AUDITING_CLIENT_TEMPLATE.FAT&amp;display_string=Audit&amp;VAR:KEY=TWTITMFWZQ&amp;VAR:QUERY=RkZfRU5UUlBSX1ZBTF9EQUlMWSg0MDcwMSw0MDcwMSwsLFVTRCwnRElMJyk=&amp;WINDOW=FIRST_POPUP&amp;HEIGH","T=450&amp;WIDTH=450&amp;START_MAXIMIZED=FALSE&amp;VAR:CALENDAR=FIVEDAY&amp;VAR:SYMBOL=B11Z22&amp;VAR:INDEX=0"}</definedName>
    <definedName name="_429__FDSAUDITLINK__" localSheetId="0" hidden="1">{"fdsup://directions/FAT Viewer?action=UPDATE&amp;creator=factset&amp;DYN_ARGS=TRUE&amp;DOC_NAME=FAT:FQL_AUDITING_CLIENT_TEMPLATE.FAT&amp;display_string=Audit&amp;VAR:KEY=XSXATMXWDS&amp;VAR:QUERY=RkZfRU5UUlBSX1ZBTF9EQUlMWSg0MDcwMSw0MDcwMSwsLFVTRCwnRElMJyk=&amp;WINDOW=FIRST_POPUP&amp;HEIGH","T=450&amp;WIDTH=450&amp;START_MAXIMIZED=FALSE&amp;VAR:CALENDAR=FIVEDAY&amp;VAR:SYMBOL=267630&amp;VAR:INDEX=0"}</definedName>
    <definedName name="_429__FDSAUDITLINK__" hidden="1">{"fdsup://directions/FAT Viewer?action=UPDATE&amp;creator=factset&amp;DYN_ARGS=TRUE&amp;DOC_NAME=FAT:FQL_AUDITING_CLIENT_TEMPLATE.FAT&amp;display_string=Audit&amp;VAR:KEY=XSXATMXWDS&amp;VAR:QUERY=RkZfRU5UUlBSX1ZBTF9EQUlMWSg0MDcwMSw0MDcwMSwsLFVTRCwnRElMJyk=&amp;WINDOW=FIRST_POPUP&amp;HEIGH","T=450&amp;WIDTH=450&amp;START_MAXIMIZED=FALSE&amp;VAR:CALENDAR=FIVEDAY&amp;VAR:SYMBOL=267630&amp;VAR:INDEX=0"}</definedName>
    <definedName name="_43__FDSAUDITLINK__" localSheetId="0" hidden="1">{"fdsup://directions/FAT Viewer?action=UPDATE&amp;creator=factset&amp;DYN_ARGS=TRUE&amp;DOC_NAME=FAT:FQL_AUDITING_CLIENT_TEMPLATE.FAT&amp;display_string=Audit&amp;VAR:KEY=VILUPWLWBS&amp;VAR:QUERY=RkZfU0hMRFJTX0VRKEFOTiw0MDYzOSw0MDYzOSwsLFVTRCk=&amp;WINDOW=FIRST_POPUP&amp;HEIGHT=450&amp;WIDTH=","450&amp;START_MAXIMIZED=FALSE&amp;VAR:CALENDAR=FIVEDAY&amp;VAR:SYMBOL=B01C3S&amp;VAR:INDEX=0"}</definedName>
    <definedName name="_43__FDSAUDITLINK__" hidden="1">{"fdsup://directions/FAT Viewer?action=UPDATE&amp;creator=factset&amp;DYN_ARGS=TRUE&amp;DOC_NAME=FAT:FQL_AUDITING_CLIENT_TEMPLATE.FAT&amp;display_string=Audit&amp;VAR:KEY=VILUPWLWBS&amp;VAR:QUERY=RkZfU0hMRFJTX0VRKEFOTiw0MDYzOSw0MDYzOSwsLFVTRCk=&amp;WINDOW=FIRST_POPUP&amp;HEIGHT=450&amp;WIDTH=","450&amp;START_MAXIMIZED=FALSE&amp;VAR:CALENDAR=FIVEDAY&amp;VAR:SYMBOL=B01C3S&amp;VAR:INDEX=0"}</definedName>
    <definedName name="_430__FDSAUDITLINK__" localSheetId="0" hidden="1">{"fdsup://directions/FAT Viewer?action=UPDATE&amp;creator=factset&amp;DYN_ARGS=TRUE&amp;DOC_NAME=FAT:FQL_AUDITING_CLIENT_TEMPLATE.FAT&amp;display_string=Audit&amp;VAR:KEY=VCZWPKXGJK&amp;VAR:QUERY=RkZfRU5UUlBSX1ZBTF9EQUlMWSg0MDcwMSw0MDcwMSwsLFVTRCwnRElMJyk=&amp;WINDOW=FIRST_POPUP&amp;HEIGH","T=450&amp;WIDTH=450&amp;START_MAXIMIZED=FALSE&amp;VAR:CALENDAR=FIVEDAY&amp;VAR:SYMBOL=628021&amp;VAR:INDEX=0"}</definedName>
    <definedName name="_430__FDSAUDITLINK__" hidden="1">{"fdsup://directions/FAT Viewer?action=UPDATE&amp;creator=factset&amp;DYN_ARGS=TRUE&amp;DOC_NAME=FAT:FQL_AUDITING_CLIENT_TEMPLATE.FAT&amp;display_string=Audit&amp;VAR:KEY=VCZWPKXGJK&amp;VAR:QUERY=RkZfRU5UUlBSX1ZBTF9EQUlMWSg0MDcwMSw0MDcwMSwsLFVTRCwnRElMJyk=&amp;WINDOW=FIRST_POPUP&amp;HEIGH","T=450&amp;WIDTH=450&amp;START_MAXIMIZED=FALSE&amp;VAR:CALENDAR=FIVEDAY&amp;VAR:SYMBOL=628021&amp;VAR:INDEX=0"}</definedName>
    <definedName name="_431__FDSAUDITLINK__" localSheetId="0" hidden="1">{"fdsup://directions/FAT Viewer?action=UPDATE&amp;creator=factset&amp;DYN_ARGS=TRUE&amp;DOC_NAME=FAT:FQL_AUDITING_CLIENT_TEMPLATE.FAT&amp;display_string=Audit&amp;VAR:KEY=VQRYPMROJQ&amp;VAR:QUERY=RkZfRU5UUlBSX1ZBTF9EQUlMWSg0MDcwMSw0MDcwMSwsLFVTRCwnRElMJyk=&amp;WINDOW=FIRST_POPUP&amp;HEIGH","T=450&amp;WIDTH=450&amp;START_MAXIMIZED=FALSE&amp;VAR:CALENDAR=FIVEDAY&amp;VAR:SYMBOL=626778&amp;VAR:INDEX=0"}</definedName>
    <definedName name="_431__FDSAUDITLINK__" hidden="1">{"fdsup://directions/FAT Viewer?action=UPDATE&amp;creator=factset&amp;DYN_ARGS=TRUE&amp;DOC_NAME=FAT:FQL_AUDITING_CLIENT_TEMPLATE.FAT&amp;display_string=Audit&amp;VAR:KEY=VQRYPMROJQ&amp;VAR:QUERY=RkZfRU5UUlBSX1ZBTF9EQUlMWSg0MDcwMSw0MDcwMSwsLFVTRCwnRElMJyk=&amp;WINDOW=FIRST_POPUP&amp;HEIGH","T=450&amp;WIDTH=450&amp;START_MAXIMIZED=FALSE&amp;VAR:CALENDAR=FIVEDAY&amp;VAR:SYMBOL=626778&amp;VAR:INDEX=0"}</definedName>
    <definedName name="_432__FDSAUDITLINK__" localSheetId="0" hidden="1">{"fdsup://directions/FAT Viewer?action=UPDATE&amp;creator=factset&amp;DYN_ARGS=TRUE&amp;DOC_NAME=FAT:FQL_AUDITING_CLIENT_TEMPLATE.FAT&amp;display_string=Audit&amp;VAR:KEY=LGLYVUVOHA&amp;VAR:QUERY=RkZfRU5UUlBSX1ZBTF9EQUlMWSg0MDcwMSw0MDcwMSwsLFVTRCwnRElMJyk=&amp;WINDOW=FIRST_POPUP&amp;HEIGH","T=450&amp;WIDTH=450&amp;START_MAXIMIZED=FALSE&amp;VAR:CALENDAR=FIVEDAY&amp;VAR:SYMBOL=289498&amp;VAR:INDEX=0"}</definedName>
    <definedName name="_432__FDSAUDITLINK__" hidden="1">{"fdsup://directions/FAT Viewer?action=UPDATE&amp;creator=factset&amp;DYN_ARGS=TRUE&amp;DOC_NAME=FAT:FQL_AUDITING_CLIENT_TEMPLATE.FAT&amp;display_string=Audit&amp;VAR:KEY=LGLYVUVOHA&amp;VAR:QUERY=RkZfRU5UUlBSX1ZBTF9EQUlMWSg0MDcwMSw0MDcwMSwsLFVTRCwnRElMJyk=&amp;WINDOW=FIRST_POPUP&amp;HEIGH","T=450&amp;WIDTH=450&amp;START_MAXIMIZED=FALSE&amp;VAR:CALENDAR=FIVEDAY&amp;VAR:SYMBOL=289498&amp;VAR:INDEX=0"}</definedName>
    <definedName name="_433__FDSAUDITLINK__" localSheetId="0" hidden="1">{"fdsup://directions/FAT Viewer?action=UPDATE&amp;creator=factset&amp;DYN_ARGS=TRUE&amp;DOC_NAME=FAT:FQL_AUDITING_CLIENT_TEMPLATE.FAT&amp;display_string=Audit&amp;VAR:KEY=BYDOVYHCZI&amp;VAR:QUERY=RkZfRU5UUlBSX1ZBTF9EQUlMWSg0MDcwMSw0MDcwMSwsLFVTRCwnRElMJyk=&amp;WINDOW=FIRST_POPUP&amp;HEIGH","T=450&amp;WIDTH=450&amp;START_MAXIMIZED=FALSE&amp;VAR:CALENDAR=FIVEDAY&amp;VAR:SYMBOL=B01NXQ&amp;VAR:INDEX=0"}</definedName>
    <definedName name="_433__FDSAUDITLINK__" hidden="1">{"fdsup://directions/FAT Viewer?action=UPDATE&amp;creator=factset&amp;DYN_ARGS=TRUE&amp;DOC_NAME=FAT:FQL_AUDITING_CLIENT_TEMPLATE.FAT&amp;display_string=Audit&amp;VAR:KEY=BYDOVYHCZI&amp;VAR:QUERY=RkZfRU5UUlBSX1ZBTF9EQUlMWSg0MDcwMSw0MDcwMSwsLFVTRCwnRElMJyk=&amp;WINDOW=FIRST_POPUP&amp;HEIGH","T=450&amp;WIDTH=450&amp;START_MAXIMIZED=FALSE&amp;VAR:CALENDAR=FIVEDAY&amp;VAR:SYMBOL=B01NXQ&amp;VAR:INDEX=0"}</definedName>
    <definedName name="_434__FDSAUDITLINK__" localSheetId="0" hidden="1">{"fdsup://directions/FAT Viewer?action=UPDATE&amp;creator=factset&amp;DYN_ARGS=TRUE&amp;DOC_NAME=FAT:FQL_AUDITING_CLIENT_TEMPLATE.FAT&amp;display_string=Audit&amp;VAR:KEY=RUTYNUHWLS&amp;VAR:QUERY=RkZfRU5UUlBSX1ZBTF9EQUlMWSg0MDcwMSw0MDcwMSwsLFVTRCwnRElMJyk=&amp;WINDOW=FIRST_POPUP&amp;HEIGH","T=450&amp;WIDTH=450&amp;START_MAXIMIZED=FALSE&amp;VAR:CALENDAR=FIVEDAY&amp;VAR:SYMBOL=311321&amp;VAR:INDEX=0"}</definedName>
    <definedName name="_434__FDSAUDITLINK__" hidden="1">{"fdsup://directions/FAT Viewer?action=UPDATE&amp;creator=factset&amp;DYN_ARGS=TRUE&amp;DOC_NAME=FAT:FQL_AUDITING_CLIENT_TEMPLATE.FAT&amp;display_string=Audit&amp;VAR:KEY=RUTYNUHWLS&amp;VAR:QUERY=RkZfRU5UUlBSX1ZBTF9EQUlMWSg0MDcwMSw0MDcwMSwsLFVTRCwnRElMJyk=&amp;WINDOW=FIRST_POPUP&amp;HEIGH","T=450&amp;WIDTH=450&amp;START_MAXIMIZED=FALSE&amp;VAR:CALENDAR=FIVEDAY&amp;VAR:SYMBOL=311321&amp;VAR:INDEX=0"}</definedName>
    <definedName name="_435__FDSAUDITLINK__" localSheetId="0" hidden="1">{"fdsup://directions/FAT Viewer?action=UPDATE&amp;creator=factset&amp;DYN_ARGS=TRUE&amp;DOC_NAME=FAT:FQL_AUDITING_CLIENT_TEMPLATE.FAT&amp;display_string=Audit&amp;VAR:KEY=VSXEXSROPK&amp;VAR:QUERY=RkZfRU5UUlBSX1ZBTF9EQUlMWSg0MDcwMSw0MDcwMSwsLFVTRCwnRElMJyk=&amp;WINDOW=FIRST_POPUP&amp;HEIGH","T=450&amp;WIDTH=450&amp;START_MAXIMIZED=FALSE&amp;VAR:CALENDAR=FIVEDAY&amp;VAR:SYMBOL=202464&amp;VAR:INDEX=0"}</definedName>
    <definedName name="_435__FDSAUDITLINK__" hidden="1">{"fdsup://directions/FAT Viewer?action=UPDATE&amp;creator=factset&amp;DYN_ARGS=TRUE&amp;DOC_NAME=FAT:FQL_AUDITING_CLIENT_TEMPLATE.FAT&amp;display_string=Audit&amp;VAR:KEY=VSXEXSROPK&amp;VAR:QUERY=RkZfRU5UUlBSX1ZBTF9EQUlMWSg0MDcwMSw0MDcwMSwsLFVTRCwnRElMJyk=&amp;WINDOW=FIRST_POPUP&amp;HEIGH","T=450&amp;WIDTH=450&amp;START_MAXIMIZED=FALSE&amp;VAR:CALENDAR=FIVEDAY&amp;VAR:SYMBOL=202464&amp;VAR:INDEX=0"}</definedName>
    <definedName name="_436__FDSAUDITLINK__" localSheetId="0" hidden="1">{"fdsup://directions/FAT Viewer?action=UPDATE&amp;creator=factset&amp;DYN_ARGS=TRUE&amp;DOC_NAME=FAT:FQL_AUDITING_CLIENT_TEMPLATE.FAT&amp;display_string=Audit&amp;VAR:KEY=FGZGFYNILS&amp;VAR:QUERY=RkZfRU5UUlBSX1ZBTF9EQUlMWSg0MDcwMSw0MDcwMSwsLFVTRCwnRElMJyk=&amp;WINDOW=FIRST_POPUP&amp;HEIGH","T=450&amp;WIDTH=450&amp;START_MAXIMIZED=FALSE&amp;VAR:CALENDAR=FIVEDAY&amp;VAR:SYMBOL=656565&amp;VAR:INDEX=0"}</definedName>
    <definedName name="_436__FDSAUDITLINK__" hidden="1">{"fdsup://directions/FAT Viewer?action=UPDATE&amp;creator=factset&amp;DYN_ARGS=TRUE&amp;DOC_NAME=FAT:FQL_AUDITING_CLIENT_TEMPLATE.FAT&amp;display_string=Audit&amp;VAR:KEY=FGZGFYNILS&amp;VAR:QUERY=RkZfRU5UUlBSX1ZBTF9EQUlMWSg0MDcwMSw0MDcwMSwsLFVTRCwnRElMJyk=&amp;WINDOW=FIRST_POPUP&amp;HEIGH","T=450&amp;WIDTH=450&amp;START_MAXIMIZED=FALSE&amp;VAR:CALENDAR=FIVEDAY&amp;VAR:SYMBOL=656565&amp;VAR:INDEX=0"}</definedName>
    <definedName name="_437__FDSAUDITLINK__" localSheetId="0" hidden="1">{"fdsup://directions/FAT Viewer?action=UPDATE&amp;creator=factset&amp;DYN_ARGS=TRUE&amp;DOC_NAME=FAT:FQL_AUDITING_CLIENT_TEMPLATE.FAT&amp;display_string=Audit&amp;VAR:KEY=HCDWNIZERC&amp;VAR:QUERY=RkZfRU5UUlBSX1ZBTF9EQUlMWSg0MDcwMSw0MDcwMSwsLFVTRCwnRElMJyk=&amp;WINDOW=FIRST_POPUP&amp;HEIGH","T=450&amp;WIDTH=450&amp;START_MAXIMIZED=FALSE&amp;VAR:CALENDAR=FIVEDAY&amp;VAR:SYMBOL=B61D2N&amp;VAR:INDEX=0"}</definedName>
    <definedName name="_437__FDSAUDITLINK__" hidden="1">{"fdsup://directions/FAT Viewer?action=UPDATE&amp;creator=factset&amp;DYN_ARGS=TRUE&amp;DOC_NAME=FAT:FQL_AUDITING_CLIENT_TEMPLATE.FAT&amp;display_string=Audit&amp;VAR:KEY=HCDWNIZERC&amp;VAR:QUERY=RkZfRU5UUlBSX1ZBTF9EQUlMWSg0MDcwMSw0MDcwMSwsLFVTRCwnRElMJyk=&amp;WINDOW=FIRST_POPUP&amp;HEIGH","T=450&amp;WIDTH=450&amp;START_MAXIMIZED=FALSE&amp;VAR:CALENDAR=FIVEDAY&amp;VAR:SYMBOL=B61D2N&amp;VAR:INDEX=0"}</definedName>
    <definedName name="_438__FDSAUDITLINK__" localSheetId="0" hidden="1">{"fdsup://directions/FAT Viewer?action=UPDATE&amp;creator=factset&amp;DYN_ARGS=TRUE&amp;DOC_NAME=FAT:FQL_AUDITING_CLIENT_TEMPLATE.FAT&amp;display_string=Audit&amp;VAR:KEY=VMLILULUJK&amp;VAR:QUERY=RkZfU0hMRFJTX0VRKEFOTiw0MDcwMSw0MDcwMSwsLFVTRCk=&amp;WINDOW=FIRST_POPUP&amp;HEIGHT=450&amp;WIDTH=","450&amp;START_MAXIMIZED=FALSE&amp;VAR:CALENDAR=FIVEDAY&amp;VAR:SYMBOL=315445&amp;VAR:INDEX=0"}</definedName>
    <definedName name="_438__FDSAUDITLINK__" hidden="1">{"fdsup://directions/FAT Viewer?action=UPDATE&amp;creator=factset&amp;DYN_ARGS=TRUE&amp;DOC_NAME=FAT:FQL_AUDITING_CLIENT_TEMPLATE.FAT&amp;display_string=Audit&amp;VAR:KEY=VMLILULUJK&amp;VAR:QUERY=RkZfU0hMRFJTX0VRKEFOTiw0MDcwMSw0MDcwMSwsLFVTRCk=&amp;WINDOW=FIRST_POPUP&amp;HEIGHT=450&amp;WIDTH=","450&amp;START_MAXIMIZED=FALSE&amp;VAR:CALENDAR=FIVEDAY&amp;VAR:SYMBOL=315445&amp;VAR:INDEX=0"}</definedName>
    <definedName name="_439__FDSAUDITLINK__" localSheetId="0" hidden="1">{"fdsup://directions/FAT Viewer?action=UPDATE&amp;creator=factset&amp;DYN_ARGS=TRUE&amp;DOC_NAME=FAT:FQL_AUDITING_CLIENT_TEMPLATE.FAT&amp;display_string=Audit&amp;VAR:KEY=DGNIJUXWXO&amp;VAR:QUERY=RkZfU0hMRFJTX0VRKEFOTiw0MDcwMSw0MDcwMSwsLFVTRCk=&amp;WINDOW=FIRST_POPUP&amp;HEIGHT=450&amp;WIDTH=","450&amp;START_MAXIMIZED=FALSE&amp;VAR:CALENDAR=FIVEDAY&amp;VAR:SYMBOL=NEM&amp;VAR:INDEX=0"}</definedName>
    <definedName name="_439__FDSAUDITLINK__" hidden="1">{"fdsup://directions/FAT Viewer?action=UPDATE&amp;creator=factset&amp;DYN_ARGS=TRUE&amp;DOC_NAME=FAT:FQL_AUDITING_CLIENT_TEMPLATE.FAT&amp;display_string=Audit&amp;VAR:KEY=DGNIJUXWXO&amp;VAR:QUERY=RkZfU0hMRFJTX0VRKEFOTiw0MDcwMSw0MDcwMSwsLFVTRCk=&amp;WINDOW=FIRST_POPUP&amp;HEIGHT=450&amp;WIDTH=","450&amp;START_MAXIMIZED=FALSE&amp;VAR:CALENDAR=FIVEDAY&amp;VAR:SYMBOL=NEM&amp;VAR:INDEX=0"}</definedName>
    <definedName name="_44__FDSAUDITLINK__" localSheetId="0" hidden="1">{"fdsup://directions/FAT Viewer?action=UPDATE&amp;creator=factset&amp;DYN_ARGS=TRUE&amp;DOC_NAME=FAT:FQL_AUDITING_CLIENT_TEMPLATE.FAT&amp;display_string=Audit&amp;VAR:KEY=XUJUNQPKTM&amp;VAR:QUERY=RkZfRU5UUlBSX1ZBTF9EQUlMWSg0MDYzOSw0MDYzOSwsLFVTRCwnRElMJyk=&amp;WINDOW=FIRST_POPUP&amp;HEIGH","T=450&amp;WIDTH=450&amp;START_MAXIMIZED=FALSE&amp;VAR:CALENDAR=FIVEDAY&amp;VAR:SYMBOL=221927&amp;VAR:INDEX=0"}</definedName>
    <definedName name="_44__FDSAUDITLINK__" hidden="1">{"fdsup://directions/FAT Viewer?action=UPDATE&amp;creator=factset&amp;DYN_ARGS=TRUE&amp;DOC_NAME=FAT:FQL_AUDITING_CLIENT_TEMPLATE.FAT&amp;display_string=Audit&amp;VAR:KEY=XUJUNQPKTM&amp;VAR:QUERY=RkZfRU5UUlBSX1ZBTF9EQUlMWSg0MDYzOSw0MDYzOSwsLFVTRCwnRElMJyk=&amp;WINDOW=FIRST_POPUP&amp;HEIGH","T=450&amp;WIDTH=450&amp;START_MAXIMIZED=FALSE&amp;VAR:CALENDAR=FIVEDAY&amp;VAR:SYMBOL=221927&amp;VAR:INDEX=0"}</definedName>
    <definedName name="_440__FDSAUDITLINK__" localSheetId="0" hidden="1">{"fdsup://directions/FAT Viewer?action=UPDATE&amp;creator=factset&amp;DYN_ARGS=TRUE&amp;DOC_NAME=FAT:FQL_AUDITING_CLIENT_TEMPLATE.FAT&amp;display_string=Audit&amp;VAR:KEY=JGVCBKVCDO&amp;VAR:QUERY=RkZfU0hMRFJTX0VRKEFOTiw0MDcwMSw0MDcwMSwsLFVTRCk=&amp;WINDOW=FIRST_POPUP&amp;HEIGHT=450&amp;WIDTH=","450&amp;START_MAXIMIZED=FALSE&amp;VAR:CALENDAR=FIVEDAY&amp;VAR:SYMBOL=663710&amp;VAR:INDEX=0"}</definedName>
    <definedName name="_440__FDSAUDITLINK__" hidden="1">{"fdsup://directions/FAT Viewer?action=UPDATE&amp;creator=factset&amp;DYN_ARGS=TRUE&amp;DOC_NAME=FAT:FQL_AUDITING_CLIENT_TEMPLATE.FAT&amp;display_string=Audit&amp;VAR:KEY=JGVCBKVCDO&amp;VAR:QUERY=RkZfU0hMRFJTX0VRKEFOTiw0MDcwMSw0MDcwMSwsLFVTRCk=&amp;WINDOW=FIRST_POPUP&amp;HEIGHT=450&amp;WIDTH=","450&amp;START_MAXIMIZED=FALSE&amp;VAR:CALENDAR=FIVEDAY&amp;VAR:SYMBOL=663710&amp;VAR:INDEX=0"}</definedName>
    <definedName name="_441__FDSAUDITLINK__" localSheetId="0" hidden="1">{"fdsup://directions/FAT Viewer?action=UPDATE&amp;creator=factset&amp;DYN_ARGS=TRUE&amp;DOC_NAME=FAT:FQL_AUDITING_CLIENT_TEMPLATE.FAT&amp;display_string=Audit&amp;VAR:KEY=PMBQBALIRS&amp;VAR:QUERY=RkZfU0hMRFJTX0VRKEFOTiw0MDcwMSw0MDcwMSwsLFVTRCk=&amp;WINDOW=FIRST_POPUP&amp;HEIGHT=450&amp;WIDTH=","450&amp;START_MAXIMIZED=FALSE&amp;VAR:CALENDAR=FIVEDAY&amp;VAR:SYMBOL=B03Z84&amp;VAR:INDEX=0"}</definedName>
    <definedName name="_441__FDSAUDITLINK__" hidden="1">{"fdsup://directions/FAT Viewer?action=UPDATE&amp;creator=factset&amp;DYN_ARGS=TRUE&amp;DOC_NAME=FAT:FQL_AUDITING_CLIENT_TEMPLATE.FAT&amp;display_string=Audit&amp;VAR:KEY=PMBQBALIRS&amp;VAR:QUERY=RkZfU0hMRFJTX0VRKEFOTiw0MDcwMSw0MDcwMSwsLFVTRCk=&amp;WINDOW=FIRST_POPUP&amp;HEIGHT=450&amp;WIDTH=","450&amp;START_MAXIMIZED=FALSE&amp;VAR:CALENDAR=FIVEDAY&amp;VAR:SYMBOL=B03Z84&amp;VAR:INDEX=0"}</definedName>
    <definedName name="_442__FDSAUDITLINK__" localSheetId="0" hidden="1">{"fdsup://directions/FAT Viewer?action=UPDATE&amp;creator=factset&amp;DYN_ARGS=TRUE&amp;DOC_NAME=FAT:FQL_AUDITING_CLIENT_TEMPLATE.FAT&amp;display_string=Audit&amp;VAR:KEY=POJGLCLCRS&amp;VAR:QUERY=RkZfU0hMRFJTX0VRKEFOTiw0MDcwMSw0MDcwMSwsLFVTRCk=&amp;WINDOW=FIRST_POPUP&amp;HEIGHT=450&amp;WIDTH=","450&amp;START_MAXIMIZED=FALSE&amp;VAR:CALENDAR=FIVEDAY&amp;VAR:SYMBOL=244664&amp;VAR:INDEX=0"}</definedName>
    <definedName name="_442__FDSAUDITLINK__" hidden="1">{"fdsup://directions/FAT Viewer?action=UPDATE&amp;creator=factset&amp;DYN_ARGS=TRUE&amp;DOC_NAME=FAT:FQL_AUDITING_CLIENT_TEMPLATE.FAT&amp;display_string=Audit&amp;VAR:KEY=POJGLCLCRS&amp;VAR:QUERY=RkZfU0hMRFJTX0VRKEFOTiw0MDcwMSw0MDcwMSwsLFVTRCk=&amp;WINDOW=FIRST_POPUP&amp;HEIGHT=450&amp;WIDTH=","450&amp;START_MAXIMIZED=FALSE&amp;VAR:CALENDAR=FIVEDAY&amp;VAR:SYMBOL=244664&amp;VAR:INDEX=0"}</definedName>
    <definedName name="_443__123Graph_BCHART_8" localSheetId="0" hidden="1">#REF!</definedName>
    <definedName name="_443__123Graph_BCHART_8" hidden="1">#REF!</definedName>
    <definedName name="_443__FDSAUDITLINK__" localSheetId="0" hidden="1">{"fdsup://directions/FAT Viewer?action=UPDATE&amp;creator=factset&amp;DYN_ARGS=TRUE&amp;DOC_NAME=FAT:FQL_AUDITING_CLIENT_TEMPLATE.FAT&amp;display_string=Audit&amp;VAR:KEY=DSRMTGZKVG&amp;VAR:QUERY=RkZfU0hMRFJTX0VRKEFOTiw0MDcwMSw0MDcwMSwsLFVTRCk=&amp;WINDOW=FIRST_POPUP&amp;HEIGHT=450&amp;WIDTH=","450&amp;START_MAXIMIZED=FALSE&amp;VAR:CALENDAR=FIVEDAY&amp;VAR:SYMBOL=641056&amp;VAR:INDEX=0"}</definedName>
    <definedName name="_443__FDSAUDITLINK__" hidden="1">{"fdsup://directions/FAT Viewer?action=UPDATE&amp;creator=factset&amp;DYN_ARGS=TRUE&amp;DOC_NAME=FAT:FQL_AUDITING_CLIENT_TEMPLATE.FAT&amp;display_string=Audit&amp;VAR:KEY=DSRMTGZKVG&amp;VAR:QUERY=RkZfU0hMRFJTX0VRKEFOTiw0MDcwMSw0MDcwMSwsLFVTRCk=&amp;WINDOW=FIRST_POPUP&amp;HEIGHT=450&amp;WIDTH=","450&amp;START_MAXIMIZED=FALSE&amp;VAR:CALENDAR=FIVEDAY&amp;VAR:SYMBOL=641056&amp;VAR:INDEX=0"}</definedName>
    <definedName name="_444__FDSAUDITLINK__" localSheetId="0" hidden="1">{"fdsup://directions/FAT Viewer?action=UPDATE&amp;creator=factset&amp;DYN_ARGS=TRUE&amp;DOC_NAME=FAT:FQL_AUDITING_CLIENT_TEMPLATE.FAT&amp;display_string=Audit&amp;VAR:KEY=BWNMTQPUTI&amp;VAR:QUERY=RkZfU0hMRFJTX0VRKEFOTiw0MDcwMSw0MDcwMSwsLFVTRCk=&amp;WINDOW=FIRST_POPUP&amp;HEIGHT=450&amp;WIDTH=","450&amp;START_MAXIMIZED=FALSE&amp;VAR:CALENDAR=FIVEDAY&amp;VAR:SYMBOL=B11Z22&amp;VAR:INDEX=0"}</definedName>
    <definedName name="_444__FDSAUDITLINK__" hidden="1">{"fdsup://directions/FAT Viewer?action=UPDATE&amp;creator=factset&amp;DYN_ARGS=TRUE&amp;DOC_NAME=FAT:FQL_AUDITING_CLIENT_TEMPLATE.FAT&amp;display_string=Audit&amp;VAR:KEY=BWNMTQPUTI&amp;VAR:QUERY=RkZfU0hMRFJTX0VRKEFOTiw0MDcwMSw0MDcwMSwsLFVTRCk=&amp;WINDOW=FIRST_POPUP&amp;HEIGHT=450&amp;WIDTH=","450&amp;START_MAXIMIZED=FALSE&amp;VAR:CALENDAR=FIVEDAY&amp;VAR:SYMBOL=B11Z22&amp;VAR:INDEX=0"}</definedName>
    <definedName name="_445__FDSAUDITLINK__" localSheetId="0" hidden="1">{"fdsup://directions/FAT Viewer?action=UPDATE&amp;creator=factset&amp;DYN_ARGS=TRUE&amp;DOC_NAME=FAT:FQL_AUDITING_CLIENT_TEMPLATE.FAT&amp;display_string=Audit&amp;VAR:KEY=VMRYXCZEPU&amp;VAR:QUERY=RkZfU0hMRFJTX0VRKEFOTiw0MDcwMSw0MDcwMSwsLFVTRCk=&amp;WINDOW=FIRST_POPUP&amp;HEIGHT=450&amp;WIDTH=","450&amp;START_MAXIMIZED=FALSE&amp;VAR:CALENDAR=FIVEDAY&amp;VAR:SYMBOL=267630&amp;VAR:INDEX=0"}</definedName>
    <definedName name="_445__FDSAUDITLINK__" hidden="1">{"fdsup://directions/FAT Viewer?action=UPDATE&amp;creator=factset&amp;DYN_ARGS=TRUE&amp;DOC_NAME=FAT:FQL_AUDITING_CLIENT_TEMPLATE.FAT&amp;display_string=Audit&amp;VAR:KEY=VMRYXCZEPU&amp;VAR:QUERY=RkZfU0hMRFJTX0VRKEFOTiw0MDcwMSw0MDcwMSwsLFVTRCk=&amp;WINDOW=FIRST_POPUP&amp;HEIGHT=450&amp;WIDTH=","450&amp;START_MAXIMIZED=FALSE&amp;VAR:CALENDAR=FIVEDAY&amp;VAR:SYMBOL=267630&amp;VAR:INDEX=0"}</definedName>
    <definedName name="_446__FDSAUDITLINK__" localSheetId="0" hidden="1">{"fdsup://directions/FAT Viewer?action=UPDATE&amp;creator=factset&amp;DYN_ARGS=TRUE&amp;DOC_NAME=FAT:FQL_AUDITING_CLIENT_TEMPLATE.FAT&amp;display_string=Audit&amp;VAR:KEY=XGJIFANMLW&amp;VAR:QUERY=RkZfU0hMRFJTX0VRKEFOTiw0MDcwMSw0MDcwMSwsLFVTRCk=&amp;WINDOW=FIRST_POPUP&amp;HEIGHT=450&amp;WIDTH=","450&amp;START_MAXIMIZED=FALSE&amp;VAR:CALENDAR=FIVEDAY&amp;VAR:SYMBOL=628021&amp;VAR:INDEX=0"}</definedName>
    <definedName name="_446__FDSAUDITLINK__" hidden="1">{"fdsup://directions/FAT Viewer?action=UPDATE&amp;creator=factset&amp;DYN_ARGS=TRUE&amp;DOC_NAME=FAT:FQL_AUDITING_CLIENT_TEMPLATE.FAT&amp;display_string=Audit&amp;VAR:KEY=XGJIFANMLW&amp;VAR:QUERY=RkZfU0hMRFJTX0VRKEFOTiw0MDcwMSw0MDcwMSwsLFVTRCk=&amp;WINDOW=FIRST_POPUP&amp;HEIGHT=450&amp;WIDTH=","450&amp;START_MAXIMIZED=FALSE&amp;VAR:CALENDAR=FIVEDAY&amp;VAR:SYMBOL=628021&amp;VAR:INDEX=0"}</definedName>
    <definedName name="_447__FDSAUDITLINK__" localSheetId="0" hidden="1">{"fdsup://directions/FAT Viewer?action=UPDATE&amp;creator=factset&amp;DYN_ARGS=TRUE&amp;DOC_NAME=FAT:FQL_AUDITING_CLIENT_TEMPLATE.FAT&amp;display_string=Audit&amp;VAR:KEY=RSDQFOBKFC&amp;VAR:QUERY=RkZfU0hMRFJTX0VRKEFOTiw0MDcwMSw0MDcwMSwsLFVTRCk=&amp;WINDOW=FIRST_POPUP&amp;HEIGHT=450&amp;WIDTH=","450&amp;START_MAXIMIZED=FALSE&amp;VAR:CALENDAR=FIVEDAY&amp;VAR:SYMBOL=626778&amp;VAR:INDEX=0"}</definedName>
    <definedName name="_447__FDSAUDITLINK__" hidden="1">{"fdsup://directions/FAT Viewer?action=UPDATE&amp;creator=factset&amp;DYN_ARGS=TRUE&amp;DOC_NAME=FAT:FQL_AUDITING_CLIENT_TEMPLATE.FAT&amp;display_string=Audit&amp;VAR:KEY=RSDQFOBKFC&amp;VAR:QUERY=RkZfU0hMRFJTX0VRKEFOTiw0MDcwMSw0MDcwMSwsLFVTRCk=&amp;WINDOW=FIRST_POPUP&amp;HEIGHT=450&amp;WIDTH=","450&amp;START_MAXIMIZED=FALSE&amp;VAR:CALENDAR=FIVEDAY&amp;VAR:SYMBOL=626778&amp;VAR:INDEX=0"}</definedName>
    <definedName name="_448__FDSAUDITLINK__" localSheetId="0" hidden="1">{"fdsup://directions/FAT Viewer?action=UPDATE&amp;creator=factset&amp;DYN_ARGS=TRUE&amp;DOC_NAME=FAT:FQL_AUDITING_CLIENT_TEMPLATE.FAT&amp;display_string=Audit&amp;VAR:KEY=XIDUBWDSZS&amp;VAR:QUERY=RkZfU0hMRFJTX0VRKEFOTiw0MDcwMSw0MDcwMSwsLFVTRCk=&amp;WINDOW=FIRST_POPUP&amp;HEIGHT=450&amp;WIDTH=","450&amp;START_MAXIMIZED=FALSE&amp;VAR:CALENDAR=FIVEDAY&amp;VAR:SYMBOL=B01NXQ&amp;VAR:INDEX=0"}</definedName>
    <definedName name="_448__FDSAUDITLINK__" hidden="1">{"fdsup://directions/FAT Viewer?action=UPDATE&amp;creator=factset&amp;DYN_ARGS=TRUE&amp;DOC_NAME=FAT:FQL_AUDITING_CLIENT_TEMPLATE.FAT&amp;display_string=Audit&amp;VAR:KEY=XIDUBWDSZS&amp;VAR:QUERY=RkZfU0hMRFJTX0VRKEFOTiw0MDcwMSw0MDcwMSwsLFVTRCk=&amp;WINDOW=FIRST_POPUP&amp;HEIGHT=450&amp;WIDTH=","450&amp;START_MAXIMIZED=FALSE&amp;VAR:CALENDAR=FIVEDAY&amp;VAR:SYMBOL=B01NXQ&amp;VAR:INDEX=0"}</definedName>
    <definedName name="_449__FDSAUDITLINK__" localSheetId="0" hidden="1">{"fdsup://directions/FAT Viewer?action=UPDATE&amp;creator=factset&amp;DYN_ARGS=TRUE&amp;DOC_NAME=FAT:FQL_AUDITING_CLIENT_TEMPLATE.FAT&amp;display_string=Audit&amp;VAR:KEY=FEHYVADYPY&amp;VAR:QUERY=RkZfU0hMRFJTX0VRKEFOTiw0MDcwMSw0MDcwMSwsLFVTRCk=&amp;WINDOW=FIRST_POPUP&amp;HEIGHT=450&amp;WIDTH=","450&amp;START_MAXIMIZED=FALSE&amp;VAR:CALENDAR=FIVEDAY&amp;VAR:SYMBOL=311321&amp;VAR:INDEX=0"}</definedName>
    <definedName name="_449__FDSAUDITLINK__" hidden="1">{"fdsup://directions/FAT Viewer?action=UPDATE&amp;creator=factset&amp;DYN_ARGS=TRUE&amp;DOC_NAME=FAT:FQL_AUDITING_CLIENT_TEMPLATE.FAT&amp;display_string=Audit&amp;VAR:KEY=FEHYVADYPY&amp;VAR:QUERY=RkZfU0hMRFJTX0VRKEFOTiw0MDcwMSw0MDcwMSwsLFVTRCk=&amp;WINDOW=FIRST_POPUP&amp;HEIGHT=450&amp;WIDTH=","450&amp;START_MAXIMIZED=FALSE&amp;VAR:CALENDAR=FIVEDAY&amp;VAR:SYMBOL=311321&amp;VAR:INDEX=0"}</definedName>
    <definedName name="_45__FDSAUDITLINK__" localSheetId="0" hidden="1">{"fdsup://directions/FAT Viewer?action=UPDATE&amp;creator=factset&amp;DYN_ARGS=TRUE&amp;DOC_NAME=FAT:FQL_AUDITING_CLIENT_TEMPLATE.FAT&amp;display_string=Audit&amp;VAR:KEY=XOFMFKXATU&amp;VAR:QUERY=RkZfRU5UUlBSX1ZBTF9EQUlMWSg0MDYzOSw0MDYzOSwsLFVTRCwnRElMJyk=&amp;WINDOW=FIRST_POPUP&amp;HEIGH","T=450&amp;WIDTH=450&amp;START_MAXIMIZED=FALSE&amp;VAR:CALENDAR=FIVEDAY&amp;VAR:SYMBOL=B01C3S&amp;VAR:INDEX=0"}</definedName>
    <definedName name="_45__FDSAUDITLINK__" hidden="1">{"fdsup://directions/FAT Viewer?action=UPDATE&amp;creator=factset&amp;DYN_ARGS=TRUE&amp;DOC_NAME=FAT:FQL_AUDITING_CLIENT_TEMPLATE.FAT&amp;display_string=Audit&amp;VAR:KEY=XOFMFKXATU&amp;VAR:QUERY=RkZfRU5UUlBSX1ZBTF9EQUlMWSg0MDYzOSw0MDYzOSwsLFVTRCwnRElMJyk=&amp;WINDOW=FIRST_POPUP&amp;HEIGH","T=450&amp;WIDTH=450&amp;START_MAXIMIZED=FALSE&amp;VAR:CALENDAR=FIVEDAY&amp;VAR:SYMBOL=B01C3S&amp;VAR:INDEX=0"}</definedName>
    <definedName name="_450__FDSAUDITLINK__" localSheetId="0" hidden="1">{"fdsup://directions/FAT Viewer?action=UPDATE&amp;creator=factset&amp;DYN_ARGS=TRUE&amp;DOC_NAME=FAT:FQL_AUDITING_CLIENT_TEMPLATE.FAT&amp;display_string=Audit&amp;VAR:KEY=FSJUBKTEHS&amp;VAR:QUERY=RkZfU0hMRFJTX0VRKEFOTiw0MDcwMSw0MDcwMSwsLFVTRCk=&amp;WINDOW=FIRST_POPUP&amp;HEIGHT=450&amp;WIDTH=","450&amp;START_MAXIMIZED=FALSE&amp;VAR:CALENDAR=FIVEDAY&amp;VAR:SYMBOL=202464&amp;VAR:INDEX=0"}</definedName>
    <definedName name="_450__FDSAUDITLINK__" hidden="1">{"fdsup://directions/FAT Viewer?action=UPDATE&amp;creator=factset&amp;DYN_ARGS=TRUE&amp;DOC_NAME=FAT:FQL_AUDITING_CLIENT_TEMPLATE.FAT&amp;display_string=Audit&amp;VAR:KEY=FSJUBKTEHS&amp;VAR:QUERY=RkZfU0hMRFJTX0VRKEFOTiw0MDcwMSw0MDcwMSwsLFVTRCk=&amp;WINDOW=FIRST_POPUP&amp;HEIGHT=450&amp;WIDTH=","450&amp;START_MAXIMIZED=FALSE&amp;VAR:CALENDAR=FIVEDAY&amp;VAR:SYMBOL=202464&amp;VAR:INDEX=0"}</definedName>
    <definedName name="_451__FDSAUDITLINK__" localSheetId="0" hidden="1">{"fdsup://directions/FAT Viewer?action=UPDATE&amp;creator=factset&amp;DYN_ARGS=TRUE&amp;DOC_NAME=FAT:FQL_AUDITING_CLIENT_TEMPLATE.FAT&amp;display_string=Audit&amp;VAR:KEY=NQTAXYHAVG&amp;VAR:QUERY=RkZfU0hMRFJTX0VRKEFOTiw0MDcwMSw0MDcwMSwsLFVTRCk=&amp;WINDOW=FIRST_POPUP&amp;HEIGHT=450&amp;WIDTH=","450&amp;START_MAXIMIZED=FALSE&amp;VAR:CALENDAR=FIVEDAY&amp;VAR:SYMBOL=656565&amp;VAR:INDEX=0"}</definedName>
    <definedName name="_451__FDSAUDITLINK__" hidden="1">{"fdsup://directions/FAT Viewer?action=UPDATE&amp;creator=factset&amp;DYN_ARGS=TRUE&amp;DOC_NAME=FAT:FQL_AUDITING_CLIENT_TEMPLATE.FAT&amp;display_string=Audit&amp;VAR:KEY=NQTAXYHAVG&amp;VAR:QUERY=RkZfU0hMRFJTX0VRKEFOTiw0MDcwMSw0MDcwMSwsLFVTRCk=&amp;WINDOW=FIRST_POPUP&amp;HEIGHT=450&amp;WIDTH=","450&amp;START_MAXIMIZED=FALSE&amp;VAR:CALENDAR=FIVEDAY&amp;VAR:SYMBOL=656565&amp;VAR:INDEX=0"}</definedName>
    <definedName name="_452__FDSAUDITLINK__" localSheetId="0" hidden="1">{"fdsup://directions/FAT Viewer?action=UPDATE&amp;creator=factset&amp;DYN_ARGS=TRUE&amp;DOC_NAME=FAT:FQL_AUDITING_CLIENT_TEMPLATE.FAT&amp;display_string=Audit&amp;VAR:KEY=TMLQTILMHE&amp;VAR:QUERY=RkZfU0hMRFJTX0VRKEFOTiw0MDcwMSw0MDcwMSwsLFVTRCk=&amp;WINDOW=FIRST_POPUP&amp;HEIGHT=450&amp;WIDTH=","450&amp;START_MAXIMIZED=FALSE&amp;VAR:CALENDAR=FIVEDAY&amp;VAR:SYMBOL=B61D2N&amp;VAR:INDEX=0"}</definedName>
    <definedName name="_452__FDSAUDITLINK__" hidden="1">{"fdsup://directions/FAT Viewer?action=UPDATE&amp;creator=factset&amp;DYN_ARGS=TRUE&amp;DOC_NAME=FAT:FQL_AUDITING_CLIENT_TEMPLATE.FAT&amp;display_string=Audit&amp;VAR:KEY=TMLQTILMHE&amp;VAR:QUERY=RkZfU0hMRFJTX0VRKEFOTiw0MDcwMSw0MDcwMSwsLFVTRCk=&amp;WINDOW=FIRST_POPUP&amp;HEIGHT=450&amp;WIDTH=","450&amp;START_MAXIMIZED=FALSE&amp;VAR:CALENDAR=FIVEDAY&amp;VAR:SYMBOL=B61D2N&amp;VAR:INDEX=0"}</definedName>
    <definedName name="_459__123Graph_BCHART_9" localSheetId="0" hidden="1">#REF!</definedName>
    <definedName name="_459__123Graph_BCHART_9" localSheetId="1" hidden="1">#REF!</definedName>
    <definedName name="_459__123Graph_BCHART_9" localSheetId="2" hidden="1">#REF!</definedName>
    <definedName name="_459__123Graph_BCHART_9" localSheetId="3" hidden="1">#REF!</definedName>
    <definedName name="_459__123Graph_BCHART_9" hidden="1">#REF!</definedName>
    <definedName name="_46__123Graph_AChart_9C" localSheetId="0" hidden="1">#REF!</definedName>
    <definedName name="_46__123Graph_AChart_9C" hidden="1">#REF!</definedName>
    <definedName name="_46__FDSAUDITLINK__" localSheetId="0" hidden="1">{"fdsup://directions/FAT Viewer?action=UPDATE&amp;creator=factset&amp;DYN_ARGS=TRUE&amp;DOC_NAME=FAT:FQL_AUDITING_CLIENT_TEMPLATE.FAT&amp;display_string=Audit&amp;VAR:KEY=XKHERMDQBW&amp;VAR:QUERY=RkZfRU5UUlBSX1ZBTF9EQUlMWSg0MDYzOSw0MDYzOSwsLFVTRCwnRElMJyk=&amp;WINDOW=FIRST_POPUP&amp;HEIGH","T=450&amp;WIDTH=450&amp;START_MAXIMIZED=FALSE&amp;VAR:CALENDAR=FIVEDAY&amp;VAR:SYMBOL=B57R0L&amp;VAR:INDEX=0"}</definedName>
    <definedName name="_46__FDSAUDITLINK__" hidden="1">{"fdsup://directions/FAT Viewer?action=UPDATE&amp;creator=factset&amp;DYN_ARGS=TRUE&amp;DOC_NAME=FAT:FQL_AUDITING_CLIENT_TEMPLATE.FAT&amp;display_string=Audit&amp;VAR:KEY=XKHERMDQBW&amp;VAR:QUERY=RkZfRU5UUlBSX1ZBTF9EQUlMWSg0MDYzOSw0MDYzOSwsLFVTRCwnRElMJyk=&amp;WINDOW=FIRST_POPUP&amp;HEIGH","T=450&amp;WIDTH=450&amp;START_MAXIMIZED=FALSE&amp;VAR:CALENDAR=FIVEDAY&amp;VAR:SYMBOL=B57R0L&amp;VAR:INDEX=0"}</definedName>
    <definedName name="_47__FDSAUDITLINK__" localSheetId="0" hidden="1">{"fdsup://directions/FAT Viewer?action=UPDATE&amp;creator=factset&amp;DYN_ARGS=TRUE&amp;DOC_NAME=FAT:FQL_AUDITING_CLIENT_TEMPLATE.FAT&amp;display_string=Audit&amp;VAR:KEY=DIBUXCXWNM&amp;VAR:QUERY=RkZfRU5UUlBSX1ZBTF9EQUlMWSg0MDYzOSw0MDYzOSwsLFVTRCwnRElMJyk=&amp;WINDOW=FIRST_POPUP&amp;HEIGH","T=450&amp;WIDTH=450&amp;START_MAXIMIZED=FALSE&amp;VAR:CALENDAR=FIVEDAY&amp;VAR:SYMBOL=B59BVS&amp;VAR:INDEX=0"}</definedName>
    <definedName name="_47__FDSAUDITLINK__" hidden="1">{"fdsup://directions/FAT Viewer?action=UPDATE&amp;creator=factset&amp;DYN_ARGS=TRUE&amp;DOC_NAME=FAT:FQL_AUDITING_CLIENT_TEMPLATE.FAT&amp;display_string=Audit&amp;VAR:KEY=DIBUXCXWNM&amp;VAR:QUERY=RkZfRU5UUlBSX1ZBTF9EQUlMWSg0MDYzOSw0MDYzOSwsLFVTRCwnRElMJyk=&amp;WINDOW=FIRST_POPUP&amp;HEIGH","T=450&amp;WIDTH=450&amp;START_MAXIMIZED=FALSE&amp;VAR:CALENDAR=FIVEDAY&amp;VAR:SYMBOL=B59BVS&amp;VAR:INDEX=0"}</definedName>
    <definedName name="_475__123Graph_CCHART_1" localSheetId="0" hidden="1">#REF!</definedName>
    <definedName name="_475__123Graph_CCHART_1" hidden="1">#REF!</definedName>
    <definedName name="_48__123Graph_ACHART_11" localSheetId="0" hidden="1">#REF!</definedName>
    <definedName name="_48__123Graph_ACHART_11" localSheetId="6" hidden="1">#REF!</definedName>
    <definedName name="_48__123Graph_ACHART_11" hidden="1">#REF!</definedName>
    <definedName name="_48__FDSAUDITLINK__" localSheetId="0" hidden="1">{"fdsup://directions/FAT Viewer?action=UPDATE&amp;creator=factset&amp;DYN_ARGS=TRUE&amp;DOC_NAME=FAT:FQL_AUDITING_CLIENT_TEMPLATE.FAT&amp;display_string=Audit&amp;VAR:KEY=PAZWVCTYJG&amp;VAR:QUERY=RkZfRU5UUlBSX1ZBTF9EQUlMWSg0MDYzOSw0MDYzOSwsLFVTRCwnRElMJyk=&amp;WINDOW=FIRST_POPUP&amp;HEIGH","T=450&amp;WIDTH=450&amp;START_MAXIMIZED=FALSE&amp;VAR:CALENDAR=FIVEDAY&amp;VAR:SYMBOL=315445&amp;VAR:INDEX=0"}</definedName>
    <definedName name="_48__FDSAUDITLINK__" hidden="1">{"fdsup://directions/FAT Viewer?action=UPDATE&amp;creator=factset&amp;DYN_ARGS=TRUE&amp;DOC_NAME=FAT:FQL_AUDITING_CLIENT_TEMPLATE.FAT&amp;display_string=Audit&amp;VAR:KEY=PAZWVCTYJG&amp;VAR:QUERY=RkZfRU5UUlBSX1ZBTF9EQUlMWSg0MDYzOSw0MDYzOSwsLFVTRCwnRElMJyk=&amp;WINDOW=FIRST_POPUP&amp;HEIGH","T=450&amp;WIDTH=450&amp;START_MAXIMIZED=FALSE&amp;VAR:CALENDAR=FIVEDAY&amp;VAR:SYMBOL=315445&amp;VAR:INDEX=0"}</definedName>
    <definedName name="_49__FDSAUDITLINK__" localSheetId="0"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__FDSAUDITLINK__" localSheetId="6"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__FDSAUDITLINK__" hidden="1">{"fdsup://directions/FAT Viewer?action=UPDATE&amp;creator=factset&amp;DYN_ARGS=TRUE&amp;DOC_NAME=FAT:FQL_AUDITING_CLIENT_TEMPLATE.FAT&amp;display_string=Audit&amp;VAR:KEY=VUJKXUPSJS&amp;VAR:QUERY=RkZfRU5UUlBSX1ZBTF9EQUlMWSg0MDYzOSw0MDYzOSwsLFVTRCwnRElMJyk=&amp;WINDOW=FIRST_POPUP&amp;HEIGH","T=450&amp;WIDTH=450&amp;START_MAXIMIZED=FALSE&amp;VAR:CALENDAR=FIVEDAY&amp;VAR:SYMBOL=NEM&amp;VAR:INDEX=0"}</definedName>
    <definedName name="_491__123Graph_CCHART_10" localSheetId="0" hidden="1">#REF!</definedName>
    <definedName name="_491__123Graph_CCHART_10" hidden="1">#REF!</definedName>
    <definedName name="_5___123Graph_BChart_1A" localSheetId="0" hidden="1">#REF!</definedName>
    <definedName name="_5___123Graph_BChart_1A" hidden="1">#REF!</definedName>
    <definedName name="_5__123Graph_BCHART_1" localSheetId="0" hidden="1">#REF!</definedName>
    <definedName name="_5__123Graph_BCHART_1" hidden="1">#REF!</definedName>
    <definedName name="_5__123Graph_BIBA_IBRD" localSheetId="0" hidden="1">#REF!</definedName>
    <definedName name="_5__123Graph_BIBA_IBRD" localSheetId="1" hidden="1">#REF!</definedName>
    <definedName name="_5__123Graph_BIBA_IBRD" localSheetId="2" hidden="1">#REF!</definedName>
    <definedName name="_5__123Graph_BIBA_IBRD" localSheetId="3" hidden="1">#REF!</definedName>
    <definedName name="_5__123Graph_BIBA_IBRD" hidden="1">#REF!</definedName>
    <definedName name="_5__123Graph_DCHART_8" localSheetId="0" hidden="1">#REF!</definedName>
    <definedName name="_5__123Graph_DCHART_8" localSheetId="1" hidden="1">#REF!</definedName>
    <definedName name="_5__123Graph_DCHART_8" localSheetId="2" hidden="1">#REF!</definedName>
    <definedName name="_5__123Graph_DCHART_8" localSheetId="3" hidden="1">#REF!</definedName>
    <definedName name="_5__123Graph_DCHART_8" localSheetId="10" hidden="1">#REF!</definedName>
    <definedName name="_5__123Graph_DCHART_8" hidden="1">#REF!</definedName>
    <definedName name="_5__123Graph_XGráfico_1A" localSheetId="0" hidden="1">#REF!</definedName>
    <definedName name="_5__123Graph_XGráfico_1A" localSheetId="1" hidden="1">#REF!</definedName>
    <definedName name="_5__123Graph_XGráfico_1A" localSheetId="2" hidden="1">#REF!</definedName>
    <definedName name="_5__123Graph_XGráfico_1A" localSheetId="3" hidden="1">#REF!</definedName>
    <definedName name="_5__123Graph_XGráfico_1A" hidden="1">#REF!</definedName>
    <definedName name="_5__FDSAUDITLINK__" localSheetId="0" hidden="1">{"fdsup://directions/FAT Viewer?action=UPDATE&amp;creator=factset&amp;DYN_ARGS=TRUE&amp;DOC_NAME=FAT:FQL_AUDITING_CLIENT_TEMPLATE.FAT&amp;display_string=Audit&amp;VAR:KEY=VWJKBGTUXI&amp;VAR:QUERY=RkZfU0hMRFJTX0VRKEFOTiwwLCwsLFVTRCk=&amp;WINDOW=FIRST_POPUP&amp;HEIGHT=450&amp;WIDTH=450&amp;START_MA","XIMIZED=FALSE&amp;VAR:CALENDAR=FIVEDAY&amp;VAR:SYMBOL=B1XZS8&amp;VAR:INDEX=0"}</definedName>
    <definedName name="_5__FDSAUDITLINK__" hidden="1">{"fdsup://directions/FAT Viewer?action=UPDATE&amp;creator=factset&amp;DYN_ARGS=TRUE&amp;DOC_NAME=FAT:FQL_AUDITING_CLIENT_TEMPLATE.FAT&amp;display_string=Audit&amp;VAR:KEY=VWJKBGTUXI&amp;VAR:QUERY=RkZfU0hMRFJTX0VRKEFOTiwwLCwsLFVTRCk=&amp;WINDOW=FIRST_POPUP&amp;HEIGHT=450&amp;WIDTH=450&amp;START_MA","XIMIZED=FALSE&amp;VAR:CALENDAR=FIVEDAY&amp;VAR:SYMBOL=B1XZS8&amp;VAR:INDEX=0"}</definedName>
    <definedName name="_50__FDSAUDITLINK__" localSheetId="0" hidden="1">{"fdsup://directions/FAT Viewer?action=UPDATE&amp;creator=factset&amp;DYN_ARGS=TRUE&amp;DOC_NAME=FAT:FQL_AUDITING_CLIENT_TEMPLATE.FAT&amp;display_string=Audit&amp;VAR:KEY=HAXGFSDCNA&amp;VAR:QUERY=RkZfRU5UUlBSX1ZBTF9EQUlMWSg0MDYzOSw0MDYzOSwsLFVTRCwnRElMJyk=&amp;WINDOW=FIRST_POPUP&amp;HEIGH","T=450&amp;WIDTH=450&amp;START_MAXIMIZED=FALSE&amp;VAR:CALENDAR=FIVEDAY&amp;VAR:SYMBOL=663710&amp;VAR:INDEX=0"}</definedName>
    <definedName name="_50__FDSAUDITLINK__" hidden="1">{"fdsup://directions/FAT Viewer?action=UPDATE&amp;creator=factset&amp;DYN_ARGS=TRUE&amp;DOC_NAME=FAT:FQL_AUDITING_CLIENT_TEMPLATE.FAT&amp;display_string=Audit&amp;VAR:KEY=HAXGFSDCNA&amp;VAR:QUERY=RkZfRU5UUlBSX1ZBTF9EQUlMWSg0MDYzOSw0MDYzOSwsLFVTRCwnRElMJyk=&amp;WINDOW=FIRST_POPUP&amp;HEIGH","T=450&amp;WIDTH=450&amp;START_MAXIMIZED=FALSE&amp;VAR:CALENDAR=FIVEDAY&amp;VAR:SYMBOL=663710&amp;VAR:INDEX=0"}</definedName>
    <definedName name="_507__123Graph_CCHART_11" localSheetId="0" hidden="1">#REF!</definedName>
    <definedName name="_507__123Graph_CCHART_11" hidden="1">#REF!</definedName>
    <definedName name="_508__123Graph_CCHART_12" localSheetId="0" hidden="1">#REF!</definedName>
    <definedName name="_508__123Graph_CCHART_12" hidden="1">#REF!</definedName>
    <definedName name="_51__FDSAUDITLINK__" localSheetId="0" hidden="1">{"fdsup://directions/FAT Viewer?action=UPDATE&amp;creator=factset&amp;DYN_ARGS=TRUE&amp;DOC_NAME=FAT:FQL_AUDITING_CLIENT_TEMPLATE.FAT&amp;display_string=Audit&amp;VAR:KEY=LCZMDMLYFS&amp;VAR:QUERY=RkZfRU5UUlBSX1ZBTF9EQUlMWSg0MDYzOSw0MDYzOSwsLFVTRCwnRElMJyk=&amp;WINDOW=FIRST_POPUP&amp;HEIGH","T=450&amp;WIDTH=450&amp;START_MAXIMIZED=FALSE&amp;VAR:CALENDAR=FIVEDAY&amp;VAR:SYMBOL=B03Z84&amp;VAR:INDEX=0"}</definedName>
    <definedName name="_51__FDSAUDITLINK__" hidden="1">{"fdsup://directions/FAT Viewer?action=UPDATE&amp;creator=factset&amp;DYN_ARGS=TRUE&amp;DOC_NAME=FAT:FQL_AUDITING_CLIENT_TEMPLATE.FAT&amp;display_string=Audit&amp;VAR:KEY=LCZMDMLYFS&amp;VAR:QUERY=RkZfRU5UUlBSX1ZBTF9EQUlMWSg0MDYzOSw0MDYzOSwsLFVTRCwnRElMJyk=&amp;WINDOW=FIRST_POPUP&amp;HEIGH","T=450&amp;WIDTH=450&amp;START_MAXIMIZED=FALSE&amp;VAR:CALENDAR=FIVEDAY&amp;VAR:SYMBOL=B03Z84&amp;VAR:INDEX=0"}</definedName>
    <definedName name="_52__FDSAUDITLINK__" localSheetId="0" hidden="1">{"fdsup://directions/FAT Viewer?action=UPDATE&amp;creator=factset&amp;DYN_ARGS=TRUE&amp;DOC_NAME=FAT:FQL_AUDITING_CLIENT_TEMPLATE.FAT&amp;display_string=Audit&amp;VAR:KEY=TIJUNWRSVQ&amp;VAR:QUERY=RkZfRU5UUlBSX1ZBTF9EQUlMWSg0MDYzOSw0MDYzOSwsLFVTRCwnRElMJyk=&amp;WINDOW=FIRST_POPUP&amp;HEIGH","T=450&amp;WIDTH=450&amp;START_MAXIMIZED=FALSE&amp;VAR:CALENDAR=FIVEDAY&amp;VAR:SYMBOL=244664&amp;VAR:INDEX=0"}</definedName>
    <definedName name="_52__FDSAUDITLINK__" hidden="1">{"fdsup://directions/FAT Viewer?action=UPDATE&amp;creator=factset&amp;DYN_ARGS=TRUE&amp;DOC_NAME=FAT:FQL_AUDITING_CLIENT_TEMPLATE.FAT&amp;display_string=Audit&amp;VAR:KEY=TIJUNWRSVQ&amp;VAR:QUERY=RkZfRU5UUlBSX1ZBTF9EQUlMWSg0MDYzOSw0MDYzOSwsLFVTRCwnRElMJyk=&amp;WINDOW=FIRST_POPUP&amp;HEIGH","T=450&amp;WIDTH=450&amp;START_MAXIMIZED=FALSE&amp;VAR:CALENDAR=FIVEDAY&amp;VAR:SYMBOL=244664&amp;VAR:INDEX=0"}</definedName>
    <definedName name="_524__123Graph_CCHART_13" localSheetId="0" hidden="1">#REF!</definedName>
    <definedName name="_524__123Graph_CCHART_13" localSheetId="11" hidden="1">#REF!</definedName>
    <definedName name="_524__123Graph_CCHART_13" hidden="1">#REF!</definedName>
    <definedName name="_525__123Graph_CCHART_14" localSheetId="0" hidden="1">#REF!</definedName>
    <definedName name="_525__123Graph_CCHART_14" hidden="1">#REF!</definedName>
    <definedName name="_526__123Graph_CCHART_19" localSheetId="0" hidden="1">#REF!</definedName>
    <definedName name="_526__123Graph_CCHART_19" hidden="1">#REF!</definedName>
    <definedName name="_527__123Graph_CCHART_2" hidden="1">#N/A</definedName>
    <definedName name="_528__123Graph_CCHART_20" localSheetId="0" hidden="1">#REF!</definedName>
    <definedName name="_528__123Graph_CCHART_20" hidden="1">#REF!</definedName>
    <definedName name="_529__123Graph_CCHART_23" localSheetId="0" hidden="1">#REF!</definedName>
    <definedName name="_529__123Graph_CCHART_23" localSheetId="1" hidden="1">#REF!</definedName>
    <definedName name="_529__123Graph_CCHART_23" localSheetId="2" hidden="1">#REF!</definedName>
    <definedName name="_529__123Graph_CCHART_23" localSheetId="3" hidden="1">#REF!</definedName>
    <definedName name="_529__123Graph_CCHART_23" localSheetId="16" hidden="1">#REF!</definedName>
    <definedName name="_529__123Graph_CCHART_23" hidden="1">#REF!</definedName>
    <definedName name="_53__FDSAUDITLINK__" localSheetId="0" hidden="1">{"fdsup://directions/FAT Viewer?action=UPDATE&amp;creator=factset&amp;DYN_ARGS=TRUE&amp;DOC_NAME=FAT:FQL_AUDITING_CLIENT_TEMPLATE.FAT&amp;display_string=Audit&amp;VAR:KEY=HUXCBOVKDU&amp;VAR:QUERY=RkZfRU5UUlBSX1ZBTF9EQUlMWSg0MDYzOSw0MDYzOSwsLFVTRCwnRElMJyk=&amp;WINDOW=FIRST_POPUP&amp;HEIGH","T=450&amp;WIDTH=450&amp;START_MAXIMIZED=FALSE&amp;VAR:CALENDAR=FIVEDAY&amp;VAR:SYMBOL=641056&amp;VAR:INDEX=0"}</definedName>
    <definedName name="_53__FDSAUDITLINK__" hidden="1">{"fdsup://directions/FAT Viewer?action=UPDATE&amp;creator=factset&amp;DYN_ARGS=TRUE&amp;DOC_NAME=FAT:FQL_AUDITING_CLIENT_TEMPLATE.FAT&amp;display_string=Audit&amp;VAR:KEY=HUXCBOVKDU&amp;VAR:QUERY=RkZfRU5UUlBSX1ZBTF9EQUlMWSg0MDYzOSw0MDYzOSwsLFVTRCwnRElMJyk=&amp;WINDOW=FIRST_POPUP&amp;HEIGH","T=450&amp;WIDTH=450&amp;START_MAXIMIZED=FALSE&amp;VAR:CALENDAR=FIVEDAY&amp;VAR:SYMBOL=641056&amp;VAR:INDEX=0"}</definedName>
    <definedName name="_530__123Graph_CCHART_24" localSheetId="0" hidden="1">#REF!</definedName>
    <definedName name="_530__123Graph_CCHART_24" hidden="1">#REF!</definedName>
    <definedName name="_531__123Graph_CCHART_25" localSheetId="0" hidden="1">#REF!</definedName>
    <definedName name="_531__123Graph_CCHART_25" hidden="1">#REF!</definedName>
    <definedName name="_532__123Graph_CCHART_26" localSheetId="0" hidden="1">#REF!</definedName>
    <definedName name="_532__123Graph_CCHART_26" hidden="1">#REF!</definedName>
    <definedName name="_533__123Graph_CCHART_27" localSheetId="0" hidden="1">#REF!</definedName>
    <definedName name="_533__123Graph_CCHART_27" hidden="1">#REF!</definedName>
    <definedName name="_534__123Graph_CCHART_28" localSheetId="0" hidden="1">#REF!</definedName>
    <definedName name="_534__123Graph_CCHART_28" hidden="1">#REF!</definedName>
    <definedName name="_54__123Graph_BChart_1AM" localSheetId="12" hidden="1">#REF!</definedName>
    <definedName name="_54__FDSAUDITLINK__" localSheetId="0" hidden="1">{"fdsup://directions/FAT Viewer?action=UPDATE&amp;creator=factset&amp;DYN_ARGS=TRUE&amp;DOC_NAME=FAT:FQL_AUDITING_CLIENT_TEMPLATE.FAT&amp;display_string=Audit&amp;VAR:KEY=ZCTARSLUFO&amp;VAR:QUERY=RkZfRU5UUlBSX1ZBTF9EQUlMWSg0MDYzOSw0MDYzOSwsLFVTRCwnRElMJyk=&amp;WINDOW=FIRST_POPUP&amp;HEIGH","T=450&amp;WIDTH=450&amp;START_MAXIMIZED=FALSE&amp;VAR:CALENDAR=FIVEDAY&amp;VAR:SYMBOL=B11Z22&amp;VAR:INDEX=0"}</definedName>
    <definedName name="_54__FDSAUDITLINK__" hidden="1">{"fdsup://directions/FAT Viewer?action=UPDATE&amp;creator=factset&amp;DYN_ARGS=TRUE&amp;DOC_NAME=FAT:FQL_AUDITING_CLIENT_TEMPLATE.FAT&amp;display_string=Audit&amp;VAR:KEY=ZCTARSLUFO&amp;VAR:QUERY=RkZfRU5UUlBSX1ZBTF9EQUlMWSg0MDYzOSw0MDYzOSwsLFVTRCwnRElMJyk=&amp;WINDOW=FIRST_POPUP&amp;HEIGH","T=450&amp;WIDTH=450&amp;START_MAXIMIZED=FALSE&amp;VAR:CALENDAR=FIVEDAY&amp;VAR:SYMBOL=B11Z22&amp;VAR:INDEX=0"}</definedName>
    <definedName name="_55__FDSAUDITLINK__" localSheetId="0" hidden="1">{"fdsup://directions/FAT Viewer?action=UPDATE&amp;creator=factset&amp;DYN_ARGS=TRUE&amp;DOC_NAME=FAT:FQL_AUDITING_CLIENT_TEMPLATE.FAT&amp;display_string=Audit&amp;VAR:KEY=JULIXCVAFM&amp;VAR:QUERY=RkZfRU5UUlBSX1ZBTF9EQUlMWSg0MDYzOSw0MDYzOSwsLFVTRCwnRElMJyk=&amp;WINDOW=FIRST_POPUP&amp;HEIGH","T=450&amp;WIDTH=450&amp;START_MAXIMIZED=FALSE&amp;VAR:CALENDAR=FIVEDAY&amp;VAR:SYMBOL=267630&amp;VAR:INDEX=0"}</definedName>
    <definedName name="_55__FDSAUDITLINK__" hidden="1">{"fdsup://directions/FAT Viewer?action=UPDATE&amp;creator=factset&amp;DYN_ARGS=TRUE&amp;DOC_NAME=FAT:FQL_AUDITING_CLIENT_TEMPLATE.FAT&amp;display_string=Audit&amp;VAR:KEY=JULIXCVAFM&amp;VAR:QUERY=RkZfRU5UUlBSX1ZBTF9EQUlMWSg0MDYzOSw0MDYzOSwsLFVTRCwnRElMJyk=&amp;WINDOW=FIRST_POPUP&amp;HEIGH","T=450&amp;WIDTH=450&amp;START_MAXIMIZED=FALSE&amp;VAR:CALENDAR=FIVEDAY&amp;VAR:SYMBOL=267630&amp;VAR:INDEX=0"}</definedName>
    <definedName name="_550__123Graph_CCHART_3" localSheetId="0" hidden="1">#REF!</definedName>
    <definedName name="_550__123Graph_CCHART_3" localSheetId="12" hidden="1">#REF!</definedName>
    <definedName name="_550__123Graph_CCHART_3" hidden="1">#REF!</definedName>
    <definedName name="_551__123Graph_CCHART_32" localSheetId="0" hidden="1">#REF!</definedName>
    <definedName name="_551__123Graph_CCHART_32" hidden="1">#REF!</definedName>
    <definedName name="_552__123Graph_CCHART_33" localSheetId="0" hidden="1">#REF!</definedName>
    <definedName name="_552__123Graph_CCHART_33" hidden="1">#REF!</definedName>
    <definedName name="_553__123Graph_CCHART_35" localSheetId="0" hidden="1">#REF!</definedName>
    <definedName name="_553__123Graph_CCHART_35" hidden="1">#REF!</definedName>
    <definedName name="_554__123Graph_CCHART_36" localSheetId="0" hidden="1">#REF!</definedName>
    <definedName name="_554__123Graph_CCHART_36" hidden="1">#REF!</definedName>
    <definedName name="_555__123Graph_CCHART_37" localSheetId="0" hidden="1">#REF!</definedName>
    <definedName name="_555__123Graph_CCHART_37" localSheetId="1" hidden="1">#REF!</definedName>
    <definedName name="_555__123Graph_CCHART_37" localSheetId="2" hidden="1">#REF!</definedName>
    <definedName name="_555__123Graph_CCHART_37" localSheetId="3" hidden="1">#REF!</definedName>
    <definedName name="_555__123Graph_CCHART_37" localSheetId="18" hidden="1">#REF!</definedName>
    <definedName name="_555__123Graph_CCHART_37" hidden="1">#REF!</definedName>
    <definedName name="_556__123Graph_CCHART_38" localSheetId="0" hidden="1">#REF!</definedName>
    <definedName name="_556__123Graph_CCHART_38" hidden="1">#REF!</definedName>
    <definedName name="_557__123Graph_CCHART_39" localSheetId="0" hidden="1">#REF!</definedName>
    <definedName name="_557__123Graph_CCHART_39" hidden="1">#REF!</definedName>
    <definedName name="_56__FDSAUDITLINK__" localSheetId="0" hidden="1">{"fdsup://directions/FAT Viewer?action=UPDATE&amp;creator=factset&amp;DYN_ARGS=TRUE&amp;DOC_NAME=FAT:FQL_AUDITING_CLIENT_TEMPLATE.FAT&amp;display_string=Audit&amp;VAR:KEY=HWTAJOPSJQ&amp;VAR:QUERY=RkZfRU5UUlBSX1ZBTF9EQUlMWSg0MDYzOSw0MDYzOSwsLFVTRCwnRElMJyk=&amp;WINDOW=FIRST_POPUP&amp;HEIGH","T=450&amp;WIDTH=450&amp;START_MAXIMIZED=FALSE&amp;VAR:CALENDAR=FIVEDAY&amp;VAR:SYMBOL=628021&amp;VAR:INDEX=0"}</definedName>
    <definedName name="_56__FDSAUDITLINK__" hidden="1">{"fdsup://directions/FAT Viewer?action=UPDATE&amp;creator=factset&amp;DYN_ARGS=TRUE&amp;DOC_NAME=FAT:FQL_AUDITING_CLIENT_TEMPLATE.FAT&amp;display_string=Audit&amp;VAR:KEY=HWTAJOPSJQ&amp;VAR:QUERY=RkZfRU5UUlBSX1ZBTF9EQUlMWSg0MDYzOSw0MDYzOSwsLFVTRCwnRElMJyk=&amp;WINDOW=FIRST_POPUP&amp;HEIGH","T=450&amp;WIDTH=450&amp;START_MAXIMIZED=FALSE&amp;VAR:CALENDAR=FIVEDAY&amp;VAR:SYMBOL=628021&amp;VAR:INDEX=0"}</definedName>
    <definedName name="_57__FDSAUDITLINK__" localSheetId="0"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__FDSAUDITLINK__" localSheetId="6"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__FDSAUDITLINK__" hidden="1">{"fdsup://directions/FAT Viewer?action=UPDATE&amp;creator=factset&amp;DYN_ARGS=TRUE&amp;DOC_NAME=FAT:FQL_AUDITING_CLIENT_TEMPLATE.FAT&amp;display_string=Audit&amp;VAR:KEY=XMTAJEPEJE&amp;VAR:QUERY=RkZfRU5UUlBSX1ZBTF9EQUlMWSg0MDYzOSw0MDYzOSwsLFVTRCwnRElMJyk=&amp;WINDOW=FIRST_POPUP&amp;HEIGH","T=450&amp;WIDTH=450&amp;START_MAXIMIZED=FALSE&amp;VAR:CALENDAR=FIVEDAY&amp;VAR:SYMBOL=626778&amp;VAR:INDEX=0"}</definedName>
    <definedName name="_573__123Graph_CCHART_4" localSheetId="0" hidden="1">#REF!</definedName>
    <definedName name="_573__123Graph_CCHART_4" hidden="1">#REF!</definedName>
    <definedName name="_58__FDSAUDITLINK__" localSheetId="0" hidden="1">{"fdsup://directions/FAT Viewer?action=UPDATE&amp;creator=factset&amp;DYN_ARGS=TRUE&amp;DOC_NAME=FAT:FQL_AUDITING_CLIENT_TEMPLATE.FAT&amp;display_string=Audit&amp;VAR:KEY=PQZUHYNUNE&amp;VAR:QUERY=RkZfRU5UUlBSX1ZBTF9EQUlMWSg0MDYzOSw0MDYzOSwsLFVTRCwnRElMJyk=&amp;WINDOW=FIRST_POPUP&amp;HEIGH","T=450&amp;WIDTH=450&amp;START_MAXIMIZED=FALSE&amp;VAR:CALENDAR=FIVEDAY&amp;VAR:SYMBOL=289498&amp;VAR:INDEX=0"}</definedName>
    <definedName name="_58__FDSAUDITLINK__" hidden="1">{"fdsup://directions/FAT Viewer?action=UPDATE&amp;creator=factset&amp;DYN_ARGS=TRUE&amp;DOC_NAME=FAT:FQL_AUDITING_CLIENT_TEMPLATE.FAT&amp;display_string=Audit&amp;VAR:KEY=PQZUHYNUNE&amp;VAR:QUERY=RkZfRU5UUlBSX1ZBTF9EQUlMWSg0MDYzOSw0MDYzOSwsLFVTRCwnRElMJyk=&amp;WINDOW=FIRST_POPUP&amp;HEIGH","T=450&amp;WIDTH=450&amp;START_MAXIMIZED=FALSE&amp;VAR:CALENDAR=FIVEDAY&amp;VAR:SYMBOL=289498&amp;VAR:INDEX=0"}</definedName>
    <definedName name="_589__123Graph_CCHART_5" localSheetId="0" hidden="1">#REF!</definedName>
    <definedName name="_589__123Graph_CCHART_5" localSheetId="11" hidden="1">#REF!</definedName>
    <definedName name="_589__123Graph_CCHART_5" hidden="1">#REF!</definedName>
    <definedName name="_59__FDSAUDITLINK__" localSheetId="0" hidden="1">{"fdsup://directions/FAT Viewer?action=UPDATE&amp;creator=factset&amp;DYN_ARGS=TRUE&amp;DOC_NAME=FAT:FQL_AUDITING_CLIENT_TEMPLATE.FAT&amp;display_string=Audit&amp;VAR:KEY=DUZMNUDUDI&amp;VAR:QUERY=RkZfRU5UUlBSX1ZBTF9EQUlMWSg0MDYzOSw0MDYzOSwsLFVTRCwnRElMJyk=&amp;WINDOW=FIRST_POPUP&amp;HEIGH","T=450&amp;WIDTH=450&amp;START_MAXIMIZED=FALSE&amp;VAR:CALENDAR=FIVEDAY&amp;VAR:SYMBOL=B01NXQ&amp;VAR:INDEX=0"}</definedName>
    <definedName name="_59__FDSAUDITLINK__" hidden="1">{"fdsup://directions/FAT Viewer?action=UPDATE&amp;creator=factset&amp;DYN_ARGS=TRUE&amp;DOC_NAME=FAT:FQL_AUDITING_CLIENT_TEMPLATE.FAT&amp;display_string=Audit&amp;VAR:KEY=DUZMNUDUDI&amp;VAR:QUERY=RkZfRU5UUlBSX1ZBTF9EQUlMWSg0MDYzOSw0MDYzOSwsLFVTRCwnRElMJyk=&amp;WINDOW=FIRST_POPUP&amp;HEIGH","T=450&amp;WIDTH=450&amp;START_MAXIMIZED=FALSE&amp;VAR:CALENDAR=FIVEDAY&amp;VAR:SYMBOL=B01NXQ&amp;VAR:INDEX=0"}</definedName>
    <definedName name="_6___123Graph_BChart_3A" localSheetId="0" hidden="1">#REF!</definedName>
    <definedName name="_6___123Graph_BChart_3A" localSheetId="1" hidden="1">#REF!</definedName>
    <definedName name="_6___123Graph_BChart_3A" localSheetId="2" hidden="1">#REF!</definedName>
    <definedName name="_6___123Graph_BChart_3A" localSheetId="3" hidden="1">#REF!</definedName>
    <definedName name="_6___123Graph_BChart_3A" localSheetId="10" hidden="1">#REF!</definedName>
    <definedName name="_6___123Graph_BChart_3A" hidden="1">#REF!</definedName>
    <definedName name="_6__123Graph_BCHART_1" localSheetId="0" hidden="1">#REF!</definedName>
    <definedName name="_6__123Graph_BCHART_1" hidden="1">#REF!</definedName>
    <definedName name="_6__123Graph_BWB_ADJ_PRJ" localSheetId="0" hidden="1">#REF!</definedName>
    <definedName name="_6__123Graph_BWB_ADJ_PRJ" hidden="1">#REF!</definedName>
    <definedName name="_6__123Graph_CCHART_1" localSheetId="0" hidden="1">#REF!</definedName>
    <definedName name="_6__123Graph_CCHART_1" hidden="1">#REF!</definedName>
    <definedName name="_6__123Graph_FGráfico_1A" localSheetId="0" hidden="1">#REF!</definedName>
    <definedName name="_6__123Graph_FGráfico_1A" localSheetId="1" hidden="1">#REF!</definedName>
    <definedName name="_6__123Graph_FGráfico_1A" localSheetId="2" hidden="1">#REF!</definedName>
    <definedName name="_6__123Graph_FGráfico_1A" localSheetId="3" hidden="1">#REF!</definedName>
    <definedName name="_6__123Graph_FGráfico_1A" hidden="1">#REF!</definedName>
    <definedName name="_6__123Graph_XCHART_8" localSheetId="0" hidden="1">#REF!</definedName>
    <definedName name="_6__123Graph_XCHART_8" localSheetId="1" hidden="1">#REF!</definedName>
    <definedName name="_6__123Graph_XCHART_8" localSheetId="2" hidden="1">#REF!</definedName>
    <definedName name="_6__123Graph_XCHART_8" localSheetId="3" hidden="1">#REF!</definedName>
    <definedName name="_6__123Graph_XCHART_8" localSheetId="12" hidden="1">#REF!</definedName>
    <definedName name="_6__123Graph_XCHART_8" hidden="1">#REF!</definedName>
    <definedName name="_6__123Graph_XGráfico_1A" localSheetId="0" hidden="1">#REF!</definedName>
    <definedName name="_6__123Graph_XGráfico_1A" localSheetId="1" hidden="1">#REF!</definedName>
    <definedName name="_6__123Graph_XGráfico_1A" localSheetId="2" hidden="1">#REF!</definedName>
    <definedName name="_6__123Graph_XGráfico_1A" localSheetId="3" hidden="1">#REF!</definedName>
    <definedName name="_6__123Graph_XGráfico_1A" hidden="1">#REF!</definedName>
    <definedName name="_6__FDSAUDITLINK__" localSheetId="0" hidden="1">{"fdsup://directions/FAT Viewer?action=UPDATE&amp;creator=factset&amp;DYN_ARGS=TRUE&amp;DOC_NAME=FAT:FQL_AUDITING_CLIENT_TEMPLATE.FAT&amp;display_string=Audit&amp;VAR:KEY=TOZORCLCFW&amp;VAR:QUERY=RkZfU0hMRFJTX0VRKEFOTiwwLCwsLFVTRCk=&amp;WINDOW=FIRST_POPUP&amp;HEIGHT=450&amp;WIDTH=450&amp;START_MA","XIMIZED=FALSE&amp;VAR:CALENDAR=FIVEDAY&amp;VAR:SYMBOL=071887&amp;VAR:INDEX=0"}</definedName>
    <definedName name="_6__FDSAUDITLINK__" hidden="1">{"fdsup://directions/FAT Viewer?action=UPDATE&amp;creator=factset&amp;DYN_ARGS=TRUE&amp;DOC_NAME=FAT:FQL_AUDITING_CLIENT_TEMPLATE.FAT&amp;display_string=Audit&amp;VAR:KEY=TOZORCLCFW&amp;VAR:QUERY=RkZfU0hMRFJTX0VRKEFOTiwwLCwsLFVTRCk=&amp;WINDOW=FIRST_POPUP&amp;HEIGHT=450&amp;WIDTH=450&amp;START_MA","XIMIZED=FALSE&amp;VAR:CALENDAR=FIVEDAY&amp;VAR:SYMBOL=071887&amp;VAR:INDEX=0"}</definedName>
    <definedName name="_60__FDSAUDITLINK__" localSheetId="0" hidden="1">{"fdsup://directions/FAT Viewer?action=UPDATE&amp;creator=factset&amp;DYN_ARGS=TRUE&amp;DOC_NAME=FAT:FQL_AUDITING_CLIENT_TEMPLATE.FAT&amp;display_string=Audit&amp;VAR:KEY=JGDAJGXMFA&amp;VAR:QUERY=RkZfRU5UUlBSX1ZBTF9EQUlMWSg0MDYzOSw0MDYzOSwsLFVTRCwnRElMJyk=&amp;WINDOW=FIRST_POPUP&amp;HEIGH","T=450&amp;WIDTH=450&amp;START_MAXIMIZED=FALSE&amp;VAR:CALENDAR=FIVEDAY&amp;VAR:SYMBOL=311321&amp;VAR:INDEX=0"}</definedName>
    <definedName name="_60__FDSAUDITLINK__" hidden="1">{"fdsup://directions/FAT Viewer?action=UPDATE&amp;creator=factset&amp;DYN_ARGS=TRUE&amp;DOC_NAME=FAT:FQL_AUDITING_CLIENT_TEMPLATE.FAT&amp;display_string=Audit&amp;VAR:KEY=JGDAJGXMFA&amp;VAR:QUERY=RkZfRU5UUlBSX1ZBTF9EQUlMWSg0MDYzOSw0MDYzOSwsLFVTRCwnRElMJyk=&amp;WINDOW=FIRST_POPUP&amp;HEIGH","T=450&amp;WIDTH=450&amp;START_MAXIMIZED=FALSE&amp;VAR:CALENDAR=FIVEDAY&amp;VAR:SYMBOL=311321&amp;VAR:INDEX=0"}</definedName>
    <definedName name="_605__123Graph_CCHART_6" localSheetId="0" hidden="1">#REF!</definedName>
    <definedName name="_605__123Graph_CCHART_6" hidden="1">#REF!</definedName>
    <definedName name="_61__123Graph_BChart_1G" localSheetId="12" hidden="1">#REF!</definedName>
    <definedName name="_61__FDSAUDITLINK__" localSheetId="0" hidden="1">{"fdsup://directions/FAT Viewer?action=UPDATE&amp;creator=factset&amp;DYN_ARGS=TRUE&amp;DOC_NAME=FAT:FQL_AUDITING_CLIENT_TEMPLATE.FAT&amp;display_string=Audit&amp;VAR:KEY=ZEHGDMPYRW&amp;VAR:QUERY=RkZfRU5UUlBSX1ZBTF9EQUlMWSg0MDYzOSw0MDYzOSwsLFVTRCwnRElMJyk=&amp;WINDOW=FIRST_POPUP&amp;HEIGH","T=450&amp;WIDTH=450&amp;START_MAXIMIZED=FALSE&amp;VAR:CALENDAR=FIVEDAY&amp;VAR:SYMBOL=202464&amp;VAR:INDEX=0"}</definedName>
    <definedName name="_61__FDSAUDITLINK__" hidden="1">{"fdsup://directions/FAT Viewer?action=UPDATE&amp;creator=factset&amp;DYN_ARGS=TRUE&amp;DOC_NAME=FAT:FQL_AUDITING_CLIENT_TEMPLATE.FAT&amp;display_string=Audit&amp;VAR:KEY=ZEHGDMPYRW&amp;VAR:QUERY=RkZfRU5UUlBSX1ZBTF9EQUlMWSg0MDYzOSw0MDYzOSwsLFVTRCwnRElMJyk=&amp;WINDOW=FIRST_POPUP&amp;HEIGH","T=450&amp;WIDTH=450&amp;START_MAXIMIZED=FALSE&amp;VAR:CALENDAR=FIVEDAY&amp;VAR:SYMBOL=202464&amp;VAR:INDEX=0"}</definedName>
    <definedName name="_62__FDSAUDITLINK__" localSheetId="0" hidden="1">{"fdsup://directions/FAT Viewer?action=UPDATE&amp;creator=factset&amp;DYN_ARGS=TRUE&amp;DOC_NAME=FAT:FQL_AUDITING_CLIENT_TEMPLATE.FAT&amp;display_string=Audit&amp;VAR:KEY=NWLCBYNQBY&amp;VAR:QUERY=RkZfRU5UUlBSX1ZBTF9EQUlMWSg0MDYzOSw0MDYzOSwsLFVTRCwnRElMJyk=&amp;WINDOW=FIRST_POPUP&amp;HEIGH","T=450&amp;WIDTH=450&amp;START_MAXIMIZED=FALSE&amp;VAR:CALENDAR=FIVEDAY&amp;VAR:SYMBOL=656565&amp;VAR:INDEX=0"}</definedName>
    <definedName name="_62__FDSAUDITLINK__" hidden="1">{"fdsup://directions/FAT Viewer?action=UPDATE&amp;creator=factset&amp;DYN_ARGS=TRUE&amp;DOC_NAME=FAT:FQL_AUDITING_CLIENT_TEMPLATE.FAT&amp;display_string=Audit&amp;VAR:KEY=NWLCBYNQBY&amp;VAR:QUERY=RkZfRU5UUlBSX1ZBTF9EQUlMWSg0MDYzOSw0MDYzOSwsLFVTRCwnRElMJyk=&amp;WINDOW=FIRST_POPUP&amp;HEIGH","T=450&amp;WIDTH=450&amp;START_MAXIMIZED=FALSE&amp;VAR:CALENDAR=FIVEDAY&amp;VAR:SYMBOL=656565&amp;VAR:INDEX=0"}</definedName>
    <definedName name="_621__123Graph_CCHART_7" localSheetId="0" hidden="1">#REF!</definedName>
    <definedName name="_621__123Graph_CCHART_7" localSheetId="12" hidden="1">#REF!</definedName>
    <definedName name="_621__123Graph_CCHART_7" hidden="1">#REF!</definedName>
    <definedName name="_63__FDSAUDITLINK__" localSheetId="0" hidden="1">{"fdsup://directions/FAT Viewer?action=UPDATE&amp;creator=factset&amp;DYN_ARGS=TRUE&amp;DOC_NAME=FAT:FQL_AUDITING_CLIENT_TEMPLATE.FAT&amp;display_string=Audit&amp;VAR:KEY=PGFSHSJSRO&amp;VAR:QUERY=RkZfRU5UUlBSX1ZBTF9EQUlMWSg0MDYzOSw0MDYzOSwsLFVTRCwnRElMJyk=&amp;WINDOW=FIRST_POPUP&amp;HEIGH","T=450&amp;WIDTH=450&amp;START_MAXIMIZED=FALSE&amp;VAR:CALENDAR=FIVEDAY&amp;VAR:SYMBOL=B61D2N&amp;VAR:INDEX=0"}</definedName>
    <definedName name="_63__FDSAUDITLINK__" hidden="1">{"fdsup://directions/FAT Viewer?action=UPDATE&amp;creator=factset&amp;DYN_ARGS=TRUE&amp;DOC_NAME=FAT:FQL_AUDITING_CLIENT_TEMPLATE.FAT&amp;display_string=Audit&amp;VAR:KEY=PGFSHSJSRO&amp;VAR:QUERY=RkZfRU5UUlBSX1ZBTF9EQUlMWSg0MDYzOSw0MDYzOSwsLFVTRCwnRElMJyk=&amp;WINDOW=FIRST_POPUP&amp;HEIGH","T=450&amp;WIDTH=450&amp;START_MAXIMIZED=FALSE&amp;VAR:CALENDAR=FIVEDAY&amp;VAR:SYMBOL=B61D2N&amp;VAR:INDEX=0"}</definedName>
    <definedName name="_637__123Graph_CCHART_8" localSheetId="0" hidden="1">#REF!</definedName>
    <definedName name="_637__123Graph_CCHART_8" hidden="1">#REF!</definedName>
    <definedName name="_64__123Graph_ACHART_12" localSheetId="0" hidden="1">#REF!</definedName>
    <definedName name="_64__123Graph_ACHART_12" localSheetId="11" hidden="1">#REF!</definedName>
    <definedName name="_64__123Graph_ACHART_12" hidden="1">#REF!</definedName>
    <definedName name="_64__FDSAUDITLINK__" localSheetId="0" hidden="1">{"fdsup://directions/FAT Viewer?action=UPDATE&amp;creator=factset&amp;DYN_ARGS=TRUE&amp;DOC_NAME=FAT:FQL_AUDITING_CLIENT_TEMPLATE.FAT&amp;display_string=Audit&amp;VAR:KEY=LORSZGFUHG&amp;VAR:QUERY=RkZfU0hMRFJTX0VRKEFOTiw0MDYzOSw0MDYzOSwsLFVTRCk=&amp;WINDOW=FIRST_POPUP&amp;HEIGHT=450&amp;WIDTH=","450&amp;START_MAXIMIZED=FALSE&amp;VAR:CALENDAR=FIVEDAY&amp;VAR:SYMBOL=315445&amp;VAR:INDEX=0"}</definedName>
    <definedName name="_64__FDSAUDITLINK__" hidden="1">{"fdsup://directions/FAT Viewer?action=UPDATE&amp;creator=factset&amp;DYN_ARGS=TRUE&amp;DOC_NAME=FAT:FQL_AUDITING_CLIENT_TEMPLATE.FAT&amp;display_string=Audit&amp;VAR:KEY=LORSZGFUHG&amp;VAR:QUERY=RkZfU0hMRFJTX0VRKEFOTiw0MDYzOSw0MDYzOSwsLFVTRCk=&amp;WINDOW=FIRST_POPUP&amp;HEIGHT=450&amp;WIDTH=","450&amp;START_MAXIMIZED=FALSE&amp;VAR:CALENDAR=FIVEDAY&amp;VAR:SYMBOL=315445&amp;VAR:INDEX=0"}</definedName>
    <definedName name="_65__FDSAUDITLINK__" localSheetId="0" hidden="1">{"fdsup://directions/FAT Viewer?action=UPDATE&amp;creator=factset&amp;DYN_ARGS=TRUE&amp;DOC_NAME=FAT:FQL_AUDITING_CLIENT_TEMPLATE.FAT&amp;display_string=Audit&amp;VAR:KEY=FALIFAJWFK&amp;VAR:QUERY=RkZfU0hMRFJTX0VRKEFOTiw0MDYzOSw0MDYzOSwsLFVTRCk=&amp;WINDOW=FIRST_POPUP&amp;HEIGHT=450&amp;WIDTH=","450&amp;START_MAXIMIZED=FALSE&amp;VAR:CALENDAR=FIVEDAY&amp;VAR:SYMBOL=NEM&amp;VAR:INDEX=0"}</definedName>
    <definedName name="_65__FDSAUDITLINK__" hidden="1">{"fdsup://directions/FAT Viewer?action=UPDATE&amp;creator=factset&amp;DYN_ARGS=TRUE&amp;DOC_NAME=FAT:FQL_AUDITING_CLIENT_TEMPLATE.FAT&amp;display_string=Audit&amp;VAR:KEY=FALIFAJWFK&amp;VAR:QUERY=RkZfU0hMRFJTX0VRKEFOTiw0MDYzOSw0MDYzOSwsLFVTRCk=&amp;WINDOW=FIRST_POPUP&amp;HEIGHT=450&amp;WIDTH=","450&amp;START_MAXIMIZED=FALSE&amp;VAR:CALENDAR=FIVEDAY&amp;VAR:SYMBOL=NEM&amp;VAR:INDEX=0"}</definedName>
    <definedName name="_653__123Graph_CCHART_9" localSheetId="0" hidden="1">#REF!</definedName>
    <definedName name="_653__123Graph_CCHART_9" hidden="1">#REF!</definedName>
    <definedName name="_66__FDSAUDITLINK__" localSheetId="0" hidden="1">{"fdsup://directions/FAT Viewer?action=UPDATE&amp;creator=factset&amp;DYN_ARGS=TRUE&amp;DOC_NAME=FAT:FQL_AUDITING_CLIENT_TEMPLATE.FAT&amp;display_string=Audit&amp;VAR:KEY=TGRCVGXYPA&amp;VAR:QUERY=RkZfU0hMRFJTX0VRKEFOTiw0MDYzOSw0MDYzOSwsLFVTRCk=&amp;WINDOW=FIRST_POPUP&amp;HEIGHT=450&amp;WIDTH=","450&amp;START_MAXIMIZED=FALSE&amp;VAR:CALENDAR=FIVEDAY&amp;VAR:SYMBOL=663710&amp;VAR:INDEX=0"}</definedName>
    <definedName name="_66__FDSAUDITLINK__" hidden="1">{"fdsup://directions/FAT Viewer?action=UPDATE&amp;creator=factset&amp;DYN_ARGS=TRUE&amp;DOC_NAME=FAT:FQL_AUDITING_CLIENT_TEMPLATE.FAT&amp;display_string=Audit&amp;VAR:KEY=TGRCVGXYPA&amp;VAR:QUERY=RkZfU0hMRFJTX0VRKEFOTiw0MDYzOSw0MDYzOSwsLFVTRCk=&amp;WINDOW=FIRST_POPUP&amp;HEIGHT=450&amp;WIDTH=","450&amp;START_MAXIMIZED=FALSE&amp;VAR:CALENDAR=FIVEDAY&amp;VAR:SYMBOL=663710&amp;VAR:INDEX=0"}</definedName>
    <definedName name="_669__123Graph_DCHART_1" localSheetId="0" hidden="1">#REF!</definedName>
    <definedName name="_669__123Graph_DCHART_1" localSheetId="12" hidden="1">#REF!</definedName>
    <definedName name="_669__123Graph_DCHART_1" hidden="1">#REF!</definedName>
    <definedName name="_67__FDSAUDITLINK__" localSheetId="0" hidden="1">{"fdsup://directions/FAT Viewer?action=UPDATE&amp;creator=factset&amp;DYN_ARGS=TRUE&amp;DOC_NAME=FAT:FQL_AUDITING_CLIENT_TEMPLATE.FAT&amp;display_string=Audit&amp;VAR:KEY=BSFAVGJIXY&amp;VAR:QUERY=RkZfU0hMRFJTX0VRKEFOTiw0MDYzOSw0MDYzOSwsLFVTRCk=&amp;WINDOW=FIRST_POPUP&amp;HEIGHT=450&amp;WIDTH=","450&amp;START_MAXIMIZED=FALSE&amp;VAR:CALENDAR=FIVEDAY&amp;VAR:SYMBOL=B03Z84&amp;VAR:INDEX=0"}</definedName>
    <definedName name="_67__FDSAUDITLINK__" hidden="1">{"fdsup://directions/FAT Viewer?action=UPDATE&amp;creator=factset&amp;DYN_ARGS=TRUE&amp;DOC_NAME=FAT:FQL_AUDITING_CLIENT_TEMPLATE.FAT&amp;display_string=Audit&amp;VAR:KEY=BSFAVGJIXY&amp;VAR:QUERY=RkZfU0hMRFJTX0VRKEFOTiw0MDYzOSw0MDYzOSwsLFVTRCk=&amp;WINDOW=FIRST_POPUP&amp;HEIGHT=450&amp;WIDTH=","450&amp;START_MAXIMIZED=FALSE&amp;VAR:CALENDAR=FIVEDAY&amp;VAR:SYMBOL=B03Z84&amp;VAR:INDEX=0"}</definedName>
    <definedName name="_68__FDSAUDITLINK__" localSheetId="0" hidden="1">{"fdsup://directions/FAT Viewer?action=UPDATE&amp;creator=factset&amp;DYN_ARGS=TRUE&amp;DOC_NAME=FAT:FQL_AUDITING_CLIENT_TEMPLATE.FAT&amp;display_string=Audit&amp;VAR:KEY=XAXCJUDSJU&amp;VAR:QUERY=RkZfU0hMRFJTX0VRKEFOTiw0MDYzOSw0MDYzOSwsLFVTRCk=&amp;WINDOW=FIRST_POPUP&amp;HEIGHT=450&amp;WIDTH=","450&amp;START_MAXIMIZED=FALSE&amp;VAR:CALENDAR=FIVEDAY&amp;VAR:SYMBOL=244664&amp;VAR:INDEX=0"}</definedName>
    <definedName name="_68__FDSAUDITLINK__" hidden="1">{"fdsup://directions/FAT Viewer?action=UPDATE&amp;creator=factset&amp;DYN_ARGS=TRUE&amp;DOC_NAME=FAT:FQL_AUDITING_CLIENT_TEMPLATE.FAT&amp;display_string=Audit&amp;VAR:KEY=XAXCJUDSJU&amp;VAR:QUERY=RkZfU0hMRFJTX0VRKEFOTiw0MDYzOSw0MDYzOSwsLFVTRCk=&amp;WINDOW=FIRST_POPUP&amp;HEIGHT=450&amp;WIDTH=","450&amp;START_MAXIMIZED=FALSE&amp;VAR:CALENDAR=FIVEDAY&amp;VAR:SYMBOL=244664&amp;VAR:INDEX=0"}</definedName>
    <definedName name="_685__123Graph_DCHART_10" localSheetId="0" hidden="1">#REF!</definedName>
    <definedName name="_685__123Graph_DCHART_10" hidden="1">#REF!</definedName>
    <definedName name="_686__123Graph_DCHART_11" localSheetId="0" hidden="1">#REF!</definedName>
    <definedName name="_686__123Graph_DCHART_11" hidden="1">#REF!</definedName>
    <definedName name="_687__123Graph_DCHART_12" localSheetId="0" hidden="1">#REF!</definedName>
    <definedName name="_687__123Graph_DCHART_12" hidden="1">#REF!</definedName>
    <definedName name="_69__FDSAUDITLINK__" localSheetId="0" hidden="1">{"fdsup://directions/FAT Viewer?action=UPDATE&amp;creator=factset&amp;DYN_ARGS=TRUE&amp;DOC_NAME=FAT:FQL_AUDITING_CLIENT_TEMPLATE.FAT&amp;display_string=Audit&amp;VAR:KEY=NWZSPEZOXI&amp;VAR:QUERY=RkZfU0hMRFJTX0VRKEFOTiw0MDYzOSw0MDYzOSwsLFVTRCk=&amp;WINDOW=FIRST_POPUP&amp;HEIGHT=450&amp;WIDTH=","450&amp;START_MAXIMIZED=FALSE&amp;VAR:CALENDAR=FIVEDAY&amp;VAR:SYMBOL=641056&amp;VAR:INDEX=0"}</definedName>
    <definedName name="_69__FDSAUDITLINK__" hidden="1">{"fdsup://directions/FAT Viewer?action=UPDATE&amp;creator=factset&amp;DYN_ARGS=TRUE&amp;DOC_NAME=FAT:FQL_AUDITING_CLIENT_TEMPLATE.FAT&amp;display_string=Audit&amp;VAR:KEY=NWZSPEZOXI&amp;VAR:QUERY=RkZfU0hMRFJTX0VRKEFOTiw0MDYzOSw0MDYzOSwsLFVTRCk=&amp;WINDOW=FIRST_POPUP&amp;HEIGHT=450&amp;WIDTH=","450&amp;START_MAXIMIZED=FALSE&amp;VAR:CALENDAR=FIVEDAY&amp;VAR:SYMBOL=641056&amp;VAR:INDEX=0"}</definedName>
    <definedName name="_7___123Graph_BChart_4A" localSheetId="0" hidden="1">#REF!</definedName>
    <definedName name="_7___123Graph_BChart_4A" localSheetId="1" hidden="1">#REF!</definedName>
    <definedName name="_7___123Graph_BChart_4A" localSheetId="2" hidden="1">#REF!</definedName>
    <definedName name="_7___123Graph_BChart_4A" localSheetId="3" hidden="1">#REF!</definedName>
    <definedName name="_7___123Graph_BChart_4A" hidden="1">#REF!</definedName>
    <definedName name="_7__123Graph_FGráfico_1A" localSheetId="0" hidden="1">#REF!</definedName>
    <definedName name="_7__123Graph_FGráfico_1A" localSheetId="1" hidden="1">#REF!</definedName>
    <definedName name="_7__123Graph_FGráfico_1A" localSheetId="2" hidden="1">#REF!</definedName>
    <definedName name="_7__123Graph_FGráfico_1A" localSheetId="3" hidden="1">#REF!</definedName>
    <definedName name="_7__123Graph_FGráfico_1A" hidden="1">#REF!</definedName>
    <definedName name="_7__123Graph_XREALEX_WAGE" localSheetId="0" hidden="1">#REF!</definedName>
    <definedName name="_7__123Graph_XREALEX_WAGE" localSheetId="1" hidden="1">#REF!</definedName>
    <definedName name="_7__123Graph_XREALEX_WAGE" localSheetId="2" hidden="1">#REF!</definedName>
    <definedName name="_7__123Graph_XREALEX_WAGE" localSheetId="3" hidden="1">#REF!</definedName>
    <definedName name="_7__123Graph_XREALEX_WAGE" localSheetId="18" hidden="1">#REF!</definedName>
    <definedName name="_7__123Graph_XREALEX_WAGE" hidden="1">#REF!</definedName>
    <definedName name="_7__FDSAUDITLINK__" localSheetId="0" hidden="1">{"fdsup://directions/FAT Viewer?action=UPDATE&amp;creator=factset&amp;DYN_ARGS=TRUE&amp;DOC_NAME=FAT:FQL_AUDITING_CLIENT_TEMPLATE.FAT&amp;display_string=Audit&amp;VAR:KEY=LGXYLYVCZG&amp;VAR:QUERY=RkZfU0hMRFJTX0VRKEFOTiwwLCwsLFVTRCk=&amp;WINDOW=FIRST_POPUP&amp;HEIGHT=450&amp;WIDTH=450&amp;START_MA","XIMIZED=FALSE&amp;VAR:CALENDAR=FIVEDAY&amp;VAR:SYMBOL=005665&amp;VAR:INDEX=0"}</definedName>
    <definedName name="_7__FDSAUDITLINK__" hidden="1">{"fdsup://directions/FAT Viewer?action=UPDATE&amp;creator=factset&amp;DYN_ARGS=TRUE&amp;DOC_NAME=FAT:FQL_AUDITING_CLIENT_TEMPLATE.FAT&amp;display_string=Audit&amp;VAR:KEY=LGXYLYVCZG&amp;VAR:QUERY=RkZfU0hMRFJTX0VRKEFOTiwwLCwsLFVTRCk=&amp;WINDOW=FIRST_POPUP&amp;HEIGHT=450&amp;WIDTH=450&amp;START_MA","XIMIZED=FALSE&amp;VAR:CALENDAR=FIVEDAY&amp;VAR:SYMBOL=005665&amp;VAR:INDEX=0"}</definedName>
    <definedName name="_70__FDSAUDITLINK__" localSheetId="0" hidden="1">{"fdsup://directions/FAT Viewer?action=UPDATE&amp;creator=factset&amp;DYN_ARGS=TRUE&amp;DOC_NAME=FAT:FQL_AUDITING_CLIENT_TEMPLATE.FAT&amp;display_string=Audit&amp;VAR:KEY=TUBEVQHWDG&amp;VAR:QUERY=RkZfU0hMRFJTX0VRKEFOTiw0MDYzOSw0MDYzOSwsLFVTRCk=&amp;WINDOW=FIRST_POPUP&amp;HEIGHT=450&amp;WIDTH=","450&amp;START_MAXIMIZED=FALSE&amp;VAR:CALENDAR=FIVEDAY&amp;VAR:SYMBOL=B11Z22&amp;VAR:INDEX=0"}</definedName>
    <definedName name="_70__FDSAUDITLINK__" hidden="1">{"fdsup://directions/FAT Viewer?action=UPDATE&amp;creator=factset&amp;DYN_ARGS=TRUE&amp;DOC_NAME=FAT:FQL_AUDITING_CLIENT_TEMPLATE.FAT&amp;display_string=Audit&amp;VAR:KEY=TUBEVQHWDG&amp;VAR:QUERY=RkZfU0hMRFJTX0VRKEFOTiw0MDYzOSw0MDYzOSwsLFVTRCk=&amp;WINDOW=FIRST_POPUP&amp;HEIGHT=450&amp;WIDTH=","450&amp;START_MAXIMIZED=FALSE&amp;VAR:CALENDAR=FIVEDAY&amp;VAR:SYMBOL=B11Z22&amp;VAR:INDEX=0"}</definedName>
    <definedName name="_703__123Graph_DCHART_13" localSheetId="0" hidden="1">#REF!</definedName>
    <definedName name="_703__123Graph_DCHART_13" hidden="1">#REF!</definedName>
    <definedName name="_704__123Graph_DCHART_14" localSheetId="0" hidden="1">#REF!</definedName>
    <definedName name="_704__123Graph_DCHART_14" hidden="1">#REF!</definedName>
    <definedName name="_705__123Graph_DCHART_19" localSheetId="0" hidden="1">#REF!</definedName>
    <definedName name="_705__123Graph_DCHART_19" hidden="1">#REF!</definedName>
    <definedName name="_71__FDSAUDITLINK__" localSheetId="0" hidden="1">{"fdsup://directions/FAT Viewer?action=UPDATE&amp;creator=factset&amp;DYN_ARGS=TRUE&amp;DOC_NAME=FAT:FQL_AUDITING_CLIENT_TEMPLATE.FAT&amp;display_string=Audit&amp;VAR:KEY=PSTEDEVATQ&amp;VAR:QUERY=RkZfU0hMRFJTX0VRKEFOTiw0MDYzOSw0MDYzOSwsLFVTRCk=&amp;WINDOW=FIRST_POPUP&amp;HEIGHT=450&amp;WIDTH=","450&amp;START_MAXIMIZED=FALSE&amp;VAR:CALENDAR=FIVEDAY&amp;VAR:SYMBOL=267630&amp;VAR:INDEX=0"}</definedName>
    <definedName name="_71__FDSAUDITLINK__" hidden="1">{"fdsup://directions/FAT Viewer?action=UPDATE&amp;creator=factset&amp;DYN_ARGS=TRUE&amp;DOC_NAME=FAT:FQL_AUDITING_CLIENT_TEMPLATE.FAT&amp;display_string=Audit&amp;VAR:KEY=PSTEDEVATQ&amp;VAR:QUERY=RkZfU0hMRFJTX0VRKEFOTiw0MDYzOSw0MDYzOSwsLFVTRCk=&amp;WINDOW=FIRST_POPUP&amp;HEIGHT=450&amp;WIDTH=","450&amp;START_MAXIMIZED=FALSE&amp;VAR:CALENDAR=FIVEDAY&amp;VAR:SYMBOL=267630&amp;VAR:INDEX=0"}</definedName>
    <definedName name="_72__FDSAUDITLINK__" localSheetId="0" hidden="1">{"fdsup://directions/FAT Viewer?action=UPDATE&amp;creator=factset&amp;DYN_ARGS=TRUE&amp;DOC_NAME=FAT:FQL_AUDITING_CLIENT_TEMPLATE.FAT&amp;display_string=Audit&amp;VAR:KEY=JMNMFMVUHW&amp;VAR:QUERY=RkZfU0hMRFJTX0VRKEFOTiw0MDYzOSw0MDYzOSwsLFVTRCk=&amp;WINDOW=FIRST_POPUP&amp;HEIGHT=450&amp;WIDTH=","450&amp;START_MAXIMIZED=FALSE&amp;VAR:CALENDAR=FIVEDAY&amp;VAR:SYMBOL=628021&amp;VAR:INDEX=0"}</definedName>
    <definedName name="_72__FDSAUDITLINK__" hidden="1">{"fdsup://directions/FAT Viewer?action=UPDATE&amp;creator=factset&amp;DYN_ARGS=TRUE&amp;DOC_NAME=FAT:FQL_AUDITING_CLIENT_TEMPLATE.FAT&amp;display_string=Audit&amp;VAR:KEY=JMNMFMVUHW&amp;VAR:QUERY=RkZfU0hMRFJTX0VRKEFOTiw0MDYzOSw0MDYzOSwsLFVTRCk=&amp;WINDOW=FIRST_POPUP&amp;HEIGHT=450&amp;WIDTH=","450&amp;START_MAXIMIZED=FALSE&amp;VAR:CALENDAR=FIVEDAY&amp;VAR:SYMBOL=628021&amp;VAR:INDEX=0"}</definedName>
    <definedName name="_721__123Graph_DCHART_2" localSheetId="0" hidden="1">#REF!</definedName>
    <definedName name="_721__123Graph_DCHART_2" hidden="1">#REF!</definedName>
    <definedName name="_722__123Graph_DCHART_20" localSheetId="0" hidden="1">#REF!</definedName>
    <definedName name="_722__123Graph_DCHART_20" hidden="1">#REF!</definedName>
    <definedName name="_723__123Graph_DCHART_23" localSheetId="0" hidden="1">#REF!</definedName>
    <definedName name="_723__123Graph_DCHART_23" localSheetId="1" hidden="1">#REF!</definedName>
    <definedName name="_723__123Graph_DCHART_23" localSheetId="2" hidden="1">#REF!</definedName>
    <definedName name="_723__123Graph_DCHART_23" localSheetId="3" hidden="1">#REF!</definedName>
    <definedName name="_723__123Graph_DCHART_23" localSheetId="16" hidden="1">#REF!</definedName>
    <definedName name="_723__123Graph_DCHART_23" hidden="1">#REF!</definedName>
    <definedName name="_724__123Graph_DCHART_26" localSheetId="0" hidden="1">#REF!</definedName>
    <definedName name="_724__123Graph_DCHART_26" hidden="1">#REF!</definedName>
    <definedName name="_725__123Graph_DCHART_27" localSheetId="0" hidden="1">#REF!</definedName>
    <definedName name="_725__123Graph_DCHART_27" hidden="1">#REF!</definedName>
    <definedName name="_73__FDSAUDITLINK__" localSheetId="0" hidden="1">{"fdsup://directions/FAT Viewer?action=UPDATE&amp;creator=factset&amp;DYN_ARGS=TRUE&amp;DOC_NAME=FAT:FQL_AUDITING_CLIENT_TEMPLATE.FAT&amp;display_string=Audit&amp;VAR:KEY=JMPOJMBSBI&amp;VAR:QUERY=RkZfU0hMRFJTX0VRKEFOTiw0MDYzOSw0MDYzOSwsLFVTRCk=&amp;WINDOW=FIRST_POPUP&amp;HEIGHT=450&amp;WIDTH=","450&amp;START_MAXIMIZED=FALSE&amp;VAR:CALENDAR=FIVEDAY&amp;VAR:SYMBOL=626778&amp;VAR:INDEX=0"}</definedName>
    <definedName name="_73__FDSAUDITLINK__" hidden="1">{"fdsup://directions/FAT Viewer?action=UPDATE&amp;creator=factset&amp;DYN_ARGS=TRUE&amp;DOC_NAME=FAT:FQL_AUDITING_CLIENT_TEMPLATE.FAT&amp;display_string=Audit&amp;VAR:KEY=JMPOJMBSBI&amp;VAR:QUERY=RkZfU0hMRFJTX0VRKEFOTiw0MDYzOSw0MDYzOSwsLFVTRCk=&amp;WINDOW=FIRST_POPUP&amp;HEIGHT=450&amp;WIDTH=","450&amp;START_MAXIMIZED=FALSE&amp;VAR:CALENDAR=FIVEDAY&amp;VAR:SYMBOL=626778&amp;VAR:INDEX=0"}</definedName>
    <definedName name="_74__123Graph_CChart_1AB" hidden="1">#REF!</definedName>
    <definedName name="_74__FDSAUDITLINK__" localSheetId="0" hidden="1">{"fdsup://directions/FAT Viewer?action=UPDATE&amp;creator=factset&amp;DYN_ARGS=TRUE&amp;DOC_NAME=FAT:FQL_AUDITING_CLIENT_TEMPLATE.FAT&amp;display_string=Audit&amp;VAR:KEY=LQDATUNYRO&amp;VAR:QUERY=RkZfU0hMRFJTX0VRKEFOTiw0MDYzOSw0MDYzOSwsLFVTRCk=&amp;WINDOW=FIRST_POPUP&amp;HEIGHT=450&amp;WIDTH=","450&amp;START_MAXIMIZED=FALSE&amp;VAR:CALENDAR=FIVEDAY&amp;VAR:SYMBOL=B01NXQ&amp;VAR:INDEX=0"}</definedName>
    <definedName name="_74__FDSAUDITLINK__" hidden="1">{"fdsup://directions/FAT Viewer?action=UPDATE&amp;creator=factset&amp;DYN_ARGS=TRUE&amp;DOC_NAME=FAT:FQL_AUDITING_CLIENT_TEMPLATE.FAT&amp;display_string=Audit&amp;VAR:KEY=LQDATUNYRO&amp;VAR:QUERY=RkZfU0hMRFJTX0VRKEFOTiw0MDYzOSw0MDYzOSwsLFVTRCk=&amp;WINDOW=FIRST_POPUP&amp;HEIGHT=450&amp;WIDTH=","450&amp;START_MAXIMIZED=FALSE&amp;VAR:CALENDAR=FIVEDAY&amp;VAR:SYMBOL=B01NXQ&amp;VAR:INDEX=0"}</definedName>
    <definedName name="_741__123Graph_DCHART_3" localSheetId="0" hidden="1">#REF!</definedName>
    <definedName name="_741__123Graph_DCHART_3" hidden="1">#REF!</definedName>
    <definedName name="_742__123Graph_DCHART_32" localSheetId="0" hidden="1">#REF!</definedName>
    <definedName name="_742__123Graph_DCHART_32" hidden="1">#REF!</definedName>
    <definedName name="_743__123Graph_DCHART_33" localSheetId="0" hidden="1">#REF!</definedName>
    <definedName name="_743__123Graph_DCHART_33" hidden="1">#REF!</definedName>
    <definedName name="_744__123Graph_DCHART_35" localSheetId="0" hidden="1">#REF!</definedName>
    <definedName name="_744__123Graph_DCHART_35" hidden="1">#REF!</definedName>
    <definedName name="_745__123Graph_DCHART_36" localSheetId="0" hidden="1">#REF!</definedName>
    <definedName name="_745__123Graph_DCHART_36" hidden="1">#REF!</definedName>
    <definedName name="_746__123Graph_DCHART_37" localSheetId="0" hidden="1">#REF!</definedName>
    <definedName name="_746__123Graph_DCHART_37" localSheetId="1" hidden="1">#REF!</definedName>
    <definedName name="_746__123Graph_DCHART_37" localSheetId="2" hidden="1">#REF!</definedName>
    <definedName name="_746__123Graph_DCHART_37" localSheetId="3" hidden="1">#REF!</definedName>
    <definedName name="_746__123Graph_DCHART_37" hidden="1">#REF!</definedName>
    <definedName name="_747__123Graph_DCHART_38" localSheetId="0" hidden="1">#REF!</definedName>
    <definedName name="_747__123Graph_DCHART_38" hidden="1">#REF!</definedName>
    <definedName name="_748__123Graph_DCHART_39" localSheetId="0" hidden="1">#REF!</definedName>
    <definedName name="_748__123Graph_DCHART_39" hidden="1">#REF!</definedName>
    <definedName name="_75__FDSAUDITLINK__" localSheetId="0" hidden="1">{"fdsup://directions/FAT Viewer?action=UPDATE&amp;creator=factset&amp;DYN_ARGS=TRUE&amp;DOC_NAME=FAT:FQL_AUDITING_CLIENT_TEMPLATE.FAT&amp;display_string=Audit&amp;VAR:KEY=FWPIDAHKNK&amp;VAR:QUERY=RkZfU0hMRFJTX0VRKEFOTiw0MDYzOSw0MDYzOSwsLFVTRCk=&amp;WINDOW=FIRST_POPUP&amp;HEIGHT=450&amp;WIDTH=","450&amp;START_MAXIMIZED=FALSE&amp;VAR:CALENDAR=FIVEDAY&amp;VAR:SYMBOL=311321&amp;VAR:INDEX=0"}</definedName>
    <definedName name="_75__FDSAUDITLINK__" hidden="1">{"fdsup://directions/FAT Viewer?action=UPDATE&amp;creator=factset&amp;DYN_ARGS=TRUE&amp;DOC_NAME=FAT:FQL_AUDITING_CLIENT_TEMPLATE.FAT&amp;display_string=Audit&amp;VAR:KEY=FWPIDAHKNK&amp;VAR:QUERY=RkZfU0hMRFJTX0VRKEFOTiw0MDYzOSw0MDYzOSwsLFVTRCk=&amp;WINDOW=FIRST_POPUP&amp;HEIGHT=450&amp;WIDTH=","450&amp;START_MAXIMIZED=FALSE&amp;VAR:CALENDAR=FIVEDAY&amp;VAR:SYMBOL=311321&amp;VAR:INDEX=0"}</definedName>
    <definedName name="_76__FDSAUDITLINK__" localSheetId="0" hidden="1">{"fdsup://directions/FAT Viewer?action=UPDATE&amp;creator=factset&amp;DYN_ARGS=TRUE&amp;DOC_NAME=FAT:FQL_AUDITING_CLIENT_TEMPLATE.FAT&amp;display_string=Audit&amp;VAR:KEY=XEPITYDIFQ&amp;VAR:QUERY=RkZfU0hMRFJTX0VRKEFOTiw0MDYzOSw0MDYzOSwsLFVTRCk=&amp;WINDOW=FIRST_POPUP&amp;HEIGHT=450&amp;WIDTH=","450&amp;START_MAXIMIZED=FALSE&amp;VAR:CALENDAR=FIVEDAY&amp;VAR:SYMBOL=202464&amp;VAR:INDEX=0"}</definedName>
    <definedName name="_76__FDSAUDITLINK__" hidden="1">{"fdsup://directions/FAT Viewer?action=UPDATE&amp;creator=factset&amp;DYN_ARGS=TRUE&amp;DOC_NAME=FAT:FQL_AUDITING_CLIENT_TEMPLATE.FAT&amp;display_string=Audit&amp;VAR:KEY=XEPITYDIFQ&amp;VAR:QUERY=RkZfU0hMRFJTX0VRKEFOTiw0MDYzOSw0MDYzOSwsLFVTRCk=&amp;WINDOW=FIRST_POPUP&amp;HEIGHT=450&amp;WIDTH=","450&amp;START_MAXIMIZED=FALSE&amp;VAR:CALENDAR=FIVEDAY&amp;VAR:SYMBOL=202464&amp;VAR:INDEX=0"}</definedName>
    <definedName name="_764__123Graph_DCHART_4" localSheetId="0" hidden="1">#REF!</definedName>
    <definedName name="_764__123Graph_DCHART_4" hidden="1">#REF!</definedName>
    <definedName name="_765__123Graph_DCHART_5" localSheetId="0" hidden="1">#REF!</definedName>
    <definedName name="_765__123Graph_DCHART_5" localSheetId="1" hidden="1">#REF!</definedName>
    <definedName name="_765__123Graph_DCHART_5" localSheetId="2" hidden="1">#REF!</definedName>
    <definedName name="_765__123Graph_DCHART_5" localSheetId="3" hidden="1">#REF!</definedName>
    <definedName name="_765__123Graph_DCHART_5" hidden="1">#REF!</definedName>
    <definedName name="_77__FDSAUDITLINK__" localSheetId="0" hidden="1">{"fdsup://directions/FAT Viewer?action=UPDATE&amp;creator=factset&amp;DYN_ARGS=TRUE&amp;DOC_NAME=FAT:FQL_AUDITING_CLIENT_TEMPLATE.FAT&amp;display_string=Audit&amp;VAR:KEY=LCNANATAHO&amp;VAR:QUERY=RkZfU0hMRFJTX0VRKEFOTiw0MDYzOSw0MDYzOSwsLFVTRCk=&amp;WINDOW=FIRST_POPUP&amp;HEIGHT=450&amp;WIDTH=","450&amp;START_MAXIMIZED=FALSE&amp;VAR:CALENDAR=FIVEDAY&amp;VAR:SYMBOL=656565&amp;VAR:INDEX=0"}</definedName>
    <definedName name="_77__FDSAUDITLINK__" hidden="1">{"fdsup://directions/FAT Viewer?action=UPDATE&amp;creator=factset&amp;DYN_ARGS=TRUE&amp;DOC_NAME=FAT:FQL_AUDITING_CLIENT_TEMPLATE.FAT&amp;display_string=Audit&amp;VAR:KEY=LCNANATAHO&amp;VAR:QUERY=RkZfU0hMRFJTX0VRKEFOTiw0MDYzOSw0MDYzOSwsLFVTRCk=&amp;WINDOW=FIRST_POPUP&amp;HEIGHT=450&amp;WIDTH=","450&amp;START_MAXIMIZED=FALSE&amp;VAR:CALENDAR=FIVEDAY&amp;VAR:SYMBOL=656565&amp;VAR:INDEX=0"}</definedName>
    <definedName name="_78__FDSAUDITLINK__" localSheetId="0" hidden="1">{"fdsup://directions/FAT Viewer?action=UPDATE&amp;creator=factset&amp;DYN_ARGS=TRUE&amp;DOC_NAME=FAT:FQL_AUDITING_CLIENT_TEMPLATE.FAT&amp;display_string=Audit&amp;VAR:KEY=DSRKVWBCFA&amp;VAR:QUERY=RkZfU0hMRFJTX0VRKEFOTiw0MDYzOSw0MDYzOSwsLFVTRCk=&amp;WINDOW=FIRST_POPUP&amp;HEIGHT=450&amp;WIDTH=","450&amp;START_MAXIMIZED=FALSE&amp;VAR:CALENDAR=FIVEDAY&amp;VAR:SYMBOL=B61D2N&amp;VAR:INDEX=0"}</definedName>
    <definedName name="_78__FDSAUDITLINK__" hidden="1">{"fdsup://directions/FAT Viewer?action=UPDATE&amp;creator=factset&amp;DYN_ARGS=TRUE&amp;DOC_NAME=FAT:FQL_AUDITING_CLIENT_TEMPLATE.FAT&amp;display_string=Audit&amp;VAR:KEY=DSRKVWBCFA&amp;VAR:QUERY=RkZfU0hMRFJTX0VRKEFOTiw0MDYzOSw0MDYzOSwsLFVTRCk=&amp;WINDOW=FIRST_POPUP&amp;HEIGHT=450&amp;WIDTH=","450&amp;START_MAXIMIZED=FALSE&amp;VAR:CALENDAR=FIVEDAY&amp;VAR:SYMBOL=B61D2N&amp;VAR:INDEX=0"}</definedName>
    <definedName name="_781__123Graph_DCHART_6" localSheetId="0" hidden="1">#REF!</definedName>
    <definedName name="_781__123Graph_DCHART_6" hidden="1">#REF!</definedName>
    <definedName name="_79__123Graph_CChart_1C" localSheetId="0" hidden="1">#REF!</definedName>
    <definedName name="_79__123Graph_CChart_1C" hidden="1">#REF!</definedName>
    <definedName name="_79__FDSAUDITLINK__" localSheetId="0" hidden="1">{"fdsup://directions/FAT Viewer?action=UPDATE&amp;creator=factset&amp;DYN_ARGS=TRUE&amp;DOC_NAME=FAT:FQL_AUDITING_CLIENT_TEMPLATE.FAT&amp;display_string=Audit&amp;VAR:KEY=XKPWHABCXW&amp;VAR:QUERY=RkZfU0hMRFJTX0VRKEFOTiw0MDY3OSw0MDY3OSwsLFVTRCk=&amp;WINDOW=FIRST_POPUP&amp;HEIGHT=450&amp;WIDTH=","450&amp;START_MAXIMIZED=FALSE&amp;VAR:CALENDAR=FIVEDAY&amp;VAR:SYMBOL=221927&amp;VAR:INDEX=0"}</definedName>
    <definedName name="_79__FDSAUDITLINK__" hidden="1">{"fdsup://directions/FAT Viewer?action=UPDATE&amp;creator=factset&amp;DYN_ARGS=TRUE&amp;DOC_NAME=FAT:FQL_AUDITING_CLIENT_TEMPLATE.FAT&amp;display_string=Audit&amp;VAR:KEY=XKPWHABCXW&amp;VAR:QUERY=RkZfU0hMRFJTX0VRKEFOTiw0MDY3OSw0MDY3OSwsLFVTRCk=&amp;WINDOW=FIRST_POPUP&amp;HEIGHT=450&amp;WIDTH=","450&amp;START_MAXIMIZED=FALSE&amp;VAR:CALENDAR=FIVEDAY&amp;VAR:SYMBOL=221927&amp;VAR:INDEX=0"}</definedName>
    <definedName name="_797__123Graph_DCHART_7" localSheetId="0" hidden="1">#REF!</definedName>
    <definedName name="_797__123Graph_DCHART_7" hidden="1">#REF!</definedName>
    <definedName name="_798__123Graph_DCHART_8" localSheetId="0" hidden="1">#REF!</definedName>
    <definedName name="_798__123Graph_DCHART_8" hidden="1">#REF!</definedName>
    <definedName name="_8___123Graph_XChart_1A" localSheetId="0" hidden="1">#REF!</definedName>
    <definedName name="_8___123Graph_XChart_1A" hidden="1">#REF!</definedName>
    <definedName name="_8__123Graph_CCHART_1" localSheetId="0" hidden="1">#REF!</definedName>
    <definedName name="_8__123Graph_CCHART_1" localSheetId="6" hidden="1">#REF!</definedName>
    <definedName name="_8__123Graph_CCHART_1" hidden="1">#REF!</definedName>
    <definedName name="_8__123Graph_XGráfico_1A" localSheetId="0" hidden="1">#REF!</definedName>
    <definedName name="_8__123Graph_XGráfico_1A" localSheetId="1" hidden="1">#REF!</definedName>
    <definedName name="_8__123Graph_XGráfico_1A" localSheetId="2" hidden="1">#REF!</definedName>
    <definedName name="_8__123Graph_XGráfico_1A" localSheetId="3" hidden="1">#REF!</definedName>
    <definedName name="_8__123Graph_XGráfico_1A" hidden="1">#REF!</definedName>
    <definedName name="_8__FDSAUDITLINK__" localSheetId="0" hidden="1">{"fdsup://directions/FAT Viewer?action=UPDATE&amp;creator=factset&amp;DYN_ARGS=TRUE&amp;DOC_NAME=FAT:FQL_AUDITING_CLIENT_TEMPLATE.FAT&amp;display_string=Audit&amp;VAR:KEY=DADQPWNWBW&amp;VAR:QUERY=RkZfU0hMRFJTX0VRKEFOTiwwLCwsLFVTRCk=&amp;WINDOW=FIRST_POPUP&amp;HEIGHT=450&amp;WIDTH=450&amp;START_MA","XIMIZED=FALSE&amp;VAR:CALENDAR=FIVEDAY&amp;VAR:SYMBOL=B1XCBX&amp;VAR:INDEX=0"}</definedName>
    <definedName name="_8__FDSAUDITLINK__" hidden="1">{"fdsup://directions/FAT Viewer?action=UPDATE&amp;creator=factset&amp;DYN_ARGS=TRUE&amp;DOC_NAME=FAT:FQL_AUDITING_CLIENT_TEMPLATE.FAT&amp;display_string=Audit&amp;VAR:KEY=DADQPWNWBW&amp;VAR:QUERY=RkZfU0hMRFJTX0VRKEFOTiwwLCwsLFVTRCk=&amp;WINDOW=FIRST_POPUP&amp;HEIGHT=450&amp;WIDTH=450&amp;START_MA","XIMIZED=FALSE&amp;VAR:CALENDAR=FIVEDAY&amp;VAR:SYMBOL=B1XCBX&amp;VAR:INDEX=0"}</definedName>
    <definedName name="_80__123Graph_ACHART_13" localSheetId="0" hidden="1">#REF!</definedName>
    <definedName name="_80__123Graph_ACHART_13" localSheetId="6" hidden="1">#REF!</definedName>
    <definedName name="_80__123Graph_ACHART_13" hidden="1">#REF!</definedName>
    <definedName name="_80__FDSAUDITLINK__" localSheetId="0" hidden="1">{"fdsup://directions/FAT Viewer?action=UPDATE&amp;creator=factset&amp;DYN_ARGS=TRUE&amp;DOC_NAME=FAT:FQL_AUDITING_CLIENT_TEMPLATE.FAT&amp;display_string=Audit&amp;VAR:KEY=REBEHEJMTK&amp;VAR:QUERY=RkZfU0hMRFJTX0VRKEFOTiw0MDY3OSw0MDY3OSwsLFVTRCk=&amp;WINDOW=FIRST_POPUP&amp;HEIGHT=450&amp;WIDTH=","450&amp;START_MAXIMIZED=FALSE&amp;VAR:CALENDAR=FIVEDAY&amp;VAR:SYMBOL=B01C3S&amp;VAR:INDEX=0"}</definedName>
    <definedName name="_80__FDSAUDITLINK__" hidden="1">{"fdsup://directions/FAT Viewer?action=UPDATE&amp;creator=factset&amp;DYN_ARGS=TRUE&amp;DOC_NAME=FAT:FQL_AUDITING_CLIENT_TEMPLATE.FAT&amp;display_string=Audit&amp;VAR:KEY=REBEHEJMTK&amp;VAR:QUERY=RkZfU0hMRFJTX0VRKEFOTiw0MDY3OSw0MDY3OSwsLFVTRCk=&amp;WINDOW=FIRST_POPUP&amp;HEIGHT=450&amp;WIDTH=","450&amp;START_MAXIMIZED=FALSE&amp;VAR:CALENDAR=FIVEDAY&amp;VAR:SYMBOL=B01C3S&amp;VAR:INDEX=0"}</definedName>
    <definedName name="_81__123Graph_ACHART_14" localSheetId="0" hidden="1">#REF!</definedName>
    <definedName name="_81__123Graph_ACHART_14" hidden="1">#REF!</definedName>
    <definedName name="_81__123Graph_CChart_1E" localSheetId="0" hidden="1">#REF!</definedName>
    <definedName name="_81__123Graph_CChart_1E" hidden="1">#REF!</definedName>
    <definedName name="_81__FDSAUDITLINK__" localSheetId="0" hidden="1">{"fdsup://directions/FAT Viewer?action=UPDATE&amp;creator=factset&amp;DYN_ARGS=TRUE&amp;DOC_NAME=FAT:FQL_AUDITING_CLIENT_TEMPLATE.FAT&amp;display_string=Audit&amp;VAR:KEY=XCLSPABCFM&amp;VAR:QUERY=RkZfRU5UUlBSX1ZBTF9EQUlMWSg0MDY3OSw0MDY3OSwsLFVTRCwnRElMJyk=&amp;WINDOW=FIRST_POPUP&amp;HEIGH","T=450&amp;WIDTH=450&amp;START_MAXIMIZED=FALSE&amp;VAR:CALENDAR=FIVEDAY&amp;VAR:SYMBOL=221927&amp;VAR:INDEX=0"}</definedName>
    <definedName name="_81__FDSAUDITLINK__" hidden="1">{"fdsup://directions/FAT Viewer?action=UPDATE&amp;creator=factset&amp;DYN_ARGS=TRUE&amp;DOC_NAME=FAT:FQL_AUDITING_CLIENT_TEMPLATE.FAT&amp;display_string=Audit&amp;VAR:KEY=XCLSPABCFM&amp;VAR:QUERY=RkZfRU5UUlBSX1ZBTF9EQUlMWSg0MDY3OSw0MDY3OSwsLFVTRCwnRElMJyk=&amp;WINDOW=FIRST_POPUP&amp;HEIGH","T=450&amp;WIDTH=450&amp;START_MAXIMIZED=FALSE&amp;VAR:CALENDAR=FIVEDAY&amp;VAR:SYMBOL=221927&amp;VAR:INDEX=0"}</definedName>
    <definedName name="_814__123Graph_DCHART_9" localSheetId="0" hidden="1">#REF!</definedName>
    <definedName name="_814__123Graph_DCHART_9" hidden="1">#REF!</definedName>
    <definedName name="_82__123Graph_ACHART_16" localSheetId="0" hidden="1">#REF!</definedName>
    <definedName name="_82__123Graph_ACHART_16" hidden="1">#REF!</definedName>
    <definedName name="_82__FDSAUDITLINK__" localSheetId="0" hidden="1">{"fdsup://directions/FAT Viewer?action=UPDATE&amp;creator=factset&amp;DYN_ARGS=TRUE&amp;DOC_NAME=FAT:FQL_AUDITING_CLIENT_TEMPLATE.FAT&amp;display_string=Audit&amp;VAR:KEY=NQHITORYNS&amp;VAR:QUERY=RkZfRU5UUlBSX1ZBTF9EQUlMWSg0MDY3OSw0MDY3OSwsLFVTRCwnRElMJyk=&amp;WINDOW=FIRST_POPUP&amp;HEIGH","T=450&amp;WIDTH=450&amp;START_MAXIMIZED=FALSE&amp;VAR:CALENDAR=FIVEDAY&amp;VAR:SYMBOL=B01C3S&amp;VAR:INDEX=0"}</definedName>
    <definedName name="_82__FDSAUDITLINK__" hidden="1">{"fdsup://directions/FAT Viewer?action=UPDATE&amp;creator=factset&amp;DYN_ARGS=TRUE&amp;DOC_NAME=FAT:FQL_AUDITING_CLIENT_TEMPLATE.FAT&amp;display_string=Audit&amp;VAR:KEY=NQHITORYNS&amp;VAR:QUERY=RkZfRU5UUlBSX1ZBTF9EQUlMWSg0MDY3OSw0MDY3OSwsLFVTRCwnRElMJyk=&amp;WINDOW=FIRST_POPUP&amp;HEIGH","T=450&amp;WIDTH=450&amp;START_MAXIMIZED=FALSE&amp;VAR:CALENDAR=FIVEDAY&amp;VAR:SYMBOL=B01C3S&amp;VAR:INDEX=0"}</definedName>
    <definedName name="_83__123Graph_ACHART_18" localSheetId="0" hidden="1">#REF!</definedName>
    <definedName name="_83__123Graph_ACHART_18" hidden="1">#REF!</definedName>
    <definedName name="_83__FDSAUDITLINK__" localSheetId="0" hidden="1">{"fdsup://directions/FAT Viewer?action=UPDATE&amp;creator=factset&amp;DYN_ARGS=TRUE&amp;DOC_NAME=FAT:FQL_AUDITING_CLIENT_TEMPLATE.FAT&amp;display_string=Audit&amp;VAR:KEY=PENQHSLQVE&amp;VAR:QUERY=RkZfRU5UUlBSX1ZBTF9EQUlMWSg0MDY3OSw0MDY3OSwsLFVTRCwnRElMJyk=&amp;WINDOW=FIRST_POPUP&amp;HEIGH","T=450&amp;WIDTH=450&amp;START_MAXIMIZED=FALSE&amp;VAR:CALENDAR=FIVEDAY&amp;VAR:SYMBOL=B57R0L&amp;VAR:INDEX=0"}</definedName>
    <definedName name="_83__FDSAUDITLINK__" hidden="1">{"fdsup://directions/FAT Viewer?action=UPDATE&amp;creator=factset&amp;DYN_ARGS=TRUE&amp;DOC_NAME=FAT:FQL_AUDITING_CLIENT_TEMPLATE.FAT&amp;display_string=Audit&amp;VAR:KEY=PENQHSLQVE&amp;VAR:QUERY=RkZfRU5UUlBSX1ZBTF9EQUlMWSg0MDY3OSw0MDY3OSwsLFVTRCwnRElMJyk=&amp;WINDOW=FIRST_POPUP&amp;HEIGH","T=450&amp;WIDTH=450&amp;START_MAXIMIZED=FALSE&amp;VAR:CALENDAR=FIVEDAY&amp;VAR:SYMBOL=B57R0L&amp;VAR:INDEX=0"}</definedName>
    <definedName name="_830__123Graph_ECHART_1" localSheetId="0" hidden="1">#REF!</definedName>
    <definedName name="_830__123Graph_ECHART_1" hidden="1">#REF!</definedName>
    <definedName name="_84__123Graph_ACHART_19" localSheetId="0" hidden="1">#REF!</definedName>
    <definedName name="_84__123Graph_ACHART_19" hidden="1">#REF!</definedName>
    <definedName name="_84__123Graph_CChart_1H" localSheetId="16" hidden="1">#REF!</definedName>
    <definedName name="_84__FDSAUDITLINK__" localSheetId="0" hidden="1">{"fdsup://directions/FAT Viewer?action=UPDATE&amp;creator=factset&amp;DYN_ARGS=TRUE&amp;DOC_NAME=FAT:FQL_AUDITING_CLIENT_TEMPLATE.FAT&amp;display_string=Audit&amp;VAR:KEY=DMJCLMNUHE&amp;VAR:QUERY=RkZfRU5UUlBSX1ZBTF9EQUlMWSg0MDY3OSw0MDY3OSwsLFVTRCwnRElMJyk=&amp;WINDOW=FIRST_POPUP&amp;HEIGH","T=450&amp;WIDTH=450&amp;START_MAXIMIZED=FALSE&amp;VAR:CALENDAR=FIVEDAY&amp;VAR:SYMBOL=B59BVS&amp;VAR:INDEX=0"}</definedName>
    <definedName name="_84__FDSAUDITLINK__" hidden="1">{"fdsup://directions/FAT Viewer?action=UPDATE&amp;creator=factset&amp;DYN_ARGS=TRUE&amp;DOC_NAME=FAT:FQL_AUDITING_CLIENT_TEMPLATE.FAT&amp;display_string=Audit&amp;VAR:KEY=DMJCLMNUHE&amp;VAR:QUERY=RkZfRU5UUlBSX1ZBTF9EQUlMWSg0MDY3OSw0MDY3OSwsLFVTRCwnRElMJyk=&amp;WINDOW=FIRST_POPUP&amp;HEIGH","T=450&amp;WIDTH=450&amp;START_MAXIMIZED=FALSE&amp;VAR:CALENDAR=FIVEDAY&amp;VAR:SYMBOL=B59BVS&amp;VAR:INDEX=0"}</definedName>
    <definedName name="_846__123Graph_ECHART_10" localSheetId="0" hidden="1">#REF!</definedName>
    <definedName name="_846__123Graph_ECHART_10" hidden="1">#REF!</definedName>
    <definedName name="_847__123Graph_ECHART_13" localSheetId="0" hidden="1">#REF!</definedName>
    <definedName name="_847__123Graph_ECHART_13" hidden="1">#REF!</definedName>
    <definedName name="_848__123Graph_ECHART_14" localSheetId="0" hidden="1">#REF!</definedName>
    <definedName name="_848__123Graph_ECHART_14" hidden="1">#REF!</definedName>
    <definedName name="_849__123Graph_ECHART_2" hidden="1">#N/A</definedName>
    <definedName name="_85__123Graph_CChart_1I" localSheetId="18" hidden="1">#REF!</definedName>
    <definedName name="_85__FDSAUDITLINK__" localSheetId="0" hidden="1">{"fdsup://directions/FAT Viewer?action=UPDATE&amp;creator=factset&amp;DYN_ARGS=TRUE&amp;DOC_NAME=FAT:FQL_AUDITING_CLIENT_TEMPLATE.FAT&amp;display_string=Audit&amp;VAR:KEY=BIBAPUHYRW&amp;VAR:QUERY=RkZfRU5UUlBSX1ZBTF9EQUlMWSg0MDY3OSw0MDY3OSwsLFVTRCwnRElMJyk=&amp;WINDOW=FIRST_POPUP&amp;HEIGH","T=450&amp;WIDTH=450&amp;START_MAXIMIZED=FALSE&amp;VAR:CALENDAR=FIVEDAY&amp;VAR:SYMBOL=315445&amp;VAR:INDEX=0"}</definedName>
    <definedName name="_85__FDSAUDITLINK__" hidden="1">{"fdsup://directions/FAT Viewer?action=UPDATE&amp;creator=factset&amp;DYN_ARGS=TRUE&amp;DOC_NAME=FAT:FQL_AUDITING_CLIENT_TEMPLATE.FAT&amp;display_string=Audit&amp;VAR:KEY=BIBAPUHYRW&amp;VAR:QUERY=RkZfRU5UUlBSX1ZBTF9EQUlMWSg0MDY3OSw0MDY3OSwsLFVTRCwnRElMJyk=&amp;WINDOW=FIRST_POPUP&amp;HEIGH","T=450&amp;WIDTH=450&amp;START_MAXIMIZED=FALSE&amp;VAR:CALENDAR=FIVEDAY&amp;VAR:SYMBOL=315445&amp;VAR:INDEX=0"}</definedName>
    <definedName name="_850__123Graph_ECHART_20" localSheetId="0" hidden="1">#REF!</definedName>
    <definedName name="_850__123Graph_ECHART_20" hidden="1">#REF!</definedName>
    <definedName name="_851__123Graph_ECHART_23" localSheetId="0" hidden="1">#REF!</definedName>
    <definedName name="_851__123Graph_ECHART_23" localSheetId="1" hidden="1">#REF!</definedName>
    <definedName name="_851__123Graph_ECHART_23" localSheetId="2" hidden="1">#REF!</definedName>
    <definedName name="_851__123Graph_ECHART_23" localSheetId="3" hidden="1">#REF!</definedName>
    <definedName name="_851__123Graph_ECHART_23" hidden="1">#REF!</definedName>
    <definedName name="_852__123Graph_ECHART_26" localSheetId="0" hidden="1">#REF!</definedName>
    <definedName name="_852__123Graph_ECHART_26" hidden="1">#REF!</definedName>
    <definedName name="_853__123Graph_ECHART_27" localSheetId="0" hidden="1">#REF!</definedName>
    <definedName name="_853__123Graph_ECHART_27" hidden="1">#REF!</definedName>
    <definedName name="_854__123Graph_ECHART_3" localSheetId="0" hidden="1">#REF!</definedName>
    <definedName name="_854__123Graph_ECHART_3" hidden="1">#REF!</definedName>
    <definedName name="_855__123Graph_ECHART_32" localSheetId="0" hidden="1">#REF!</definedName>
    <definedName name="_855__123Graph_ECHART_32" hidden="1">#REF!</definedName>
    <definedName name="_856__123Graph_ECHART_33" localSheetId="0" hidden="1">#REF!</definedName>
    <definedName name="_856__123Graph_ECHART_33" hidden="1">#REF!</definedName>
    <definedName name="_857__123Graph_ECHART_37" localSheetId="0" hidden="1">#REF!</definedName>
    <definedName name="_857__123Graph_ECHART_37" localSheetId="1" hidden="1">#REF!</definedName>
    <definedName name="_857__123Graph_ECHART_37" localSheetId="2" hidden="1">#REF!</definedName>
    <definedName name="_857__123Graph_ECHART_37" localSheetId="3" hidden="1">#REF!</definedName>
    <definedName name="_857__123Graph_ECHART_37" localSheetId="18" hidden="1">#REF!</definedName>
    <definedName name="_857__123Graph_ECHART_37" hidden="1">#REF!</definedName>
    <definedName name="_858__123Graph_ECHART_38" localSheetId="0" hidden="1">#REF!</definedName>
    <definedName name="_858__123Graph_ECHART_38" hidden="1">#REF!</definedName>
    <definedName name="_859__123Graph_ECHART_4" localSheetId="0" hidden="1">#REF!</definedName>
    <definedName name="_859__123Graph_ECHART_4" hidden="1">#REF!</definedName>
    <definedName name="_86__FDSAUDITLINK__" localSheetId="0" hidden="1">{"fdsup://directions/FAT Viewer?action=UPDATE&amp;creator=factset&amp;DYN_ARGS=TRUE&amp;DOC_NAME=FAT:FQL_AUDITING_CLIENT_TEMPLATE.FAT&amp;display_string=Audit&amp;VAR:KEY=BEJQZQNYVY&amp;VAR:QUERY=RkZfRU5UUlBSX1ZBTF9EQUlMWSg0MDY3OSw0MDY3OSwsLFVTRCwnRElMJyk=&amp;WINDOW=FIRST_POPUP&amp;HEIGH","T=450&amp;WIDTH=450&amp;START_MAXIMIZED=FALSE&amp;VAR:CALENDAR=FIVEDAY&amp;VAR:SYMBOL=NEM&amp;VAR:INDEX=0"}</definedName>
    <definedName name="_86__FDSAUDITLINK__" hidden="1">{"fdsup://directions/FAT Viewer?action=UPDATE&amp;creator=factset&amp;DYN_ARGS=TRUE&amp;DOC_NAME=FAT:FQL_AUDITING_CLIENT_TEMPLATE.FAT&amp;display_string=Audit&amp;VAR:KEY=BEJQZQNYVY&amp;VAR:QUERY=RkZfRU5UUlBSX1ZBTF9EQUlMWSg0MDY3OSw0MDY3OSwsLFVTRCwnRElMJyk=&amp;WINDOW=FIRST_POPUP&amp;HEIGH","T=450&amp;WIDTH=450&amp;START_MAXIMIZED=FALSE&amp;VAR:CALENDAR=FIVEDAY&amp;VAR:SYMBOL=NEM&amp;VAR:INDEX=0"}</definedName>
    <definedName name="_87__FDSAUDITLINK__" localSheetId="0"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__FDSAUDITLINK__" localSheetId="6"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__FDSAUDITLINK__" hidden="1">{"fdsup://directions/FAT Viewer?action=UPDATE&amp;creator=factset&amp;DYN_ARGS=TRUE&amp;DOC_NAME=FAT:FQL_AUDITING_CLIENT_TEMPLATE.FAT&amp;display_string=Audit&amp;VAR:KEY=LODSFSXAVI&amp;VAR:QUERY=RkZfRU5UUlBSX1ZBTF9EQUlMWSg0MDY3OSw0MDY3OSwsLFVTRCwnRElMJyk=&amp;WINDOW=FIRST_POPUP&amp;HEIGH","T=450&amp;WIDTH=450&amp;START_MAXIMIZED=FALSE&amp;VAR:CALENDAR=FIVEDAY&amp;VAR:SYMBOL=663710&amp;VAR:INDEX=0"}</definedName>
    <definedName name="_875__123Graph_ECHART_5" localSheetId="0" hidden="1">#REF!</definedName>
    <definedName name="_875__123Graph_ECHART_5" hidden="1">#REF!</definedName>
    <definedName name="_876__123Graph_ECHART_6" localSheetId="0" hidden="1">#REF!</definedName>
    <definedName name="_876__123Graph_ECHART_6" localSheetId="1" hidden="1">#REF!</definedName>
    <definedName name="_876__123Graph_ECHART_6" localSheetId="2" hidden="1">#REF!</definedName>
    <definedName name="_876__123Graph_ECHART_6" localSheetId="3" hidden="1">#REF!</definedName>
    <definedName name="_876__123Graph_ECHART_6" localSheetId="16" hidden="1">#REF!</definedName>
    <definedName name="_876__123Graph_ECHART_6" hidden="1">#REF!</definedName>
    <definedName name="_88__FDSAUDITLINK__" localSheetId="0" hidden="1">{"fdsup://directions/FAT Viewer?action=UPDATE&amp;creator=factset&amp;DYN_ARGS=TRUE&amp;DOC_NAME=FAT:FQL_AUDITING_CLIENT_TEMPLATE.FAT&amp;display_string=Audit&amp;VAR:KEY=TMHGHKZKXK&amp;VAR:QUERY=RkZfRU5UUlBSX1ZBTF9EQUlMWSg0MDY3OSw0MDY3OSwsLFVTRCwnRElMJyk=&amp;WINDOW=FIRST_POPUP&amp;HEIGH","T=450&amp;WIDTH=450&amp;START_MAXIMIZED=FALSE&amp;VAR:CALENDAR=FIVEDAY&amp;VAR:SYMBOL=B03Z84&amp;VAR:INDEX=0"}</definedName>
    <definedName name="_88__FDSAUDITLINK__" hidden="1">{"fdsup://directions/FAT Viewer?action=UPDATE&amp;creator=factset&amp;DYN_ARGS=TRUE&amp;DOC_NAME=FAT:FQL_AUDITING_CLIENT_TEMPLATE.FAT&amp;display_string=Audit&amp;VAR:KEY=TMHGHKZKXK&amp;VAR:QUERY=RkZfRU5UUlBSX1ZBTF9EQUlMWSg0MDY3OSw0MDY3OSwsLFVTRCwnRElMJyk=&amp;WINDOW=FIRST_POPUP&amp;HEIGH","T=450&amp;WIDTH=450&amp;START_MAXIMIZED=FALSE&amp;VAR:CALENDAR=FIVEDAY&amp;VAR:SYMBOL=B03Z84&amp;VAR:INDEX=0"}</definedName>
    <definedName name="_89__FDSAUDITLINK__" localSheetId="0" hidden="1">{"fdsup://directions/FAT Viewer?action=UPDATE&amp;creator=factset&amp;DYN_ARGS=TRUE&amp;DOC_NAME=FAT:FQL_AUDITING_CLIENT_TEMPLATE.FAT&amp;display_string=Audit&amp;VAR:KEY=HMLEJUFEVE&amp;VAR:QUERY=RkZfRU5UUlBSX1ZBTF9EQUlMWSg0MDY3OSw0MDY3OSwsLFVTRCwnRElMJyk=&amp;WINDOW=FIRST_POPUP&amp;HEIGH","T=450&amp;WIDTH=450&amp;START_MAXIMIZED=FALSE&amp;VAR:CALENDAR=FIVEDAY&amp;VAR:SYMBOL=244664&amp;VAR:INDEX=0"}</definedName>
    <definedName name="_89__FDSAUDITLINK__" hidden="1">{"fdsup://directions/FAT Viewer?action=UPDATE&amp;creator=factset&amp;DYN_ARGS=TRUE&amp;DOC_NAME=FAT:FQL_AUDITING_CLIENT_TEMPLATE.FAT&amp;display_string=Audit&amp;VAR:KEY=HMLEJUFEVE&amp;VAR:QUERY=RkZfRU5UUlBSX1ZBTF9EQUlMWSg0MDY3OSw0MDY3OSwsLFVTRCwnRElMJyk=&amp;WINDOW=FIRST_POPUP&amp;HEIGH","T=450&amp;WIDTH=450&amp;START_MAXIMIZED=FALSE&amp;VAR:CALENDAR=FIVEDAY&amp;VAR:SYMBOL=244664&amp;VAR:INDEX=0"}</definedName>
    <definedName name="_892__123Graph_ECHART_7" localSheetId="0" hidden="1">#REF!</definedName>
    <definedName name="_892__123Graph_ECHART_7" hidden="1">#REF!</definedName>
    <definedName name="_9___123Graph_XChart_2A" localSheetId="0" hidden="1">#REF!</definedName>
    <definedName name="_9___123Graph_XChart_2A" hidden="1">#REF!</definedName>
    <definedName name="_9__123Graph_FGráfico_1A" localSheetId="0" hidden="1">#REF!</definedName>
    <definedName name="_9__123Graph_FGráfico_1A" localSheetId="1" hidden="1">#REF!</definedName>
    <definedName name="_9__123Graph_FGráfico_1A" localSheetId="2" hidden="1">#REF!</definedName>
    <definedName name="_9__123Graph_FGráfico_1A" localSheetId="3" hidden="1">#REF!</definedName>
    <definedName name="_9__123Graph_FGráfico_1A" hidden="1">#REF!</definedName>
    <definedName name="_9__FDSAUDITLINK__" localSheetId="0" hidden="1">{"fdsup://directions/FAT Viewer?action=UPDATE&amp;creator=factset&amp;DYN_ARGS=TRUE&amp;DOC_NAME=FAT:FQL_AUDITING_CLIENT_TEMPLATE.FAT&amp;display_string=Audit&amp;VAR:KEY=LOTUDQDYNE&amp;VAR:QUERY=RkZfU0hMRFJTX0VRKEFOTiwwLCwsLFVTRCk=&amp;WINDOW=FIRST_POPUP&amp;HEIGHT=450&amp;WIDTH=450&amp;START_MA","XIMIZED=FALSE&amp;VAR:CALENDAR=FIVEDAY&amp;VAR:SYMBOL=548552&amp;VAR:INDEX=0"}</definedName>
    <definedName name="_9__FDSAUDITLINK__" hidden="1">{"fdsup://directions/FAT Viewer?action=UPDATE&amp;creator=factset&amp;DYN_ARGS=TRUE&amp;DOC_NAME=FAT:FQL_AUDITING_CLIENT_TEMPLATE.FAT&amp;display_string=Audit&amp;VAR:KEY=LOTUDQDYNE&amp;VAR:QUERY=RkZfU0hMRFJTX0VRKEFOTiwwLCwsLFVTRCk=&amp;WINDOW=FIRST_POPUP&amp;HEIGHT=450&amp;WIDTH=450&amp;START_MA","XIMIZED=FALSE&amp;VAR:CALENDAR=FIVEDAY&amp;VAR:SYMBOL=548552&amp;VAR:INDEX=0"}</definedName>
    <definedName name="_90__FDSAUDITLINK__" localSheetId="0"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__FDSAUDITLINK__" localSheetId="6"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__FDSAUDITLINK__" hidden="1">{"fdsup://directions/FAT Viewer?action=UPDATE&amp;creator=factset&amp;DYN_ARGS=TRUE&amp;DOC_NAME=FAT:FQL_AUDITING_CLIENT_TEMPLATE.FAT&amp;display_string=Audit&amp;VAR:KEY=VCBUHSVMNG&amp;VAR:QUERY=RkZfRU5UUlBSX1ZBTF9EQUlMWSg0MDY3OSw0MDY3OSwsLFVTRCwnRElMJyk=&amp;WINDOW=FIRST_POPUP&amp;HEIGH","T=450&amp;WIDTH=450&amp;START_MAXIMIZED=FALSE&amp;VAR:CALENDAR=FIVEDAY&amp;VAR:SYMBOL=641056&amp;VAR:INDEX=0"}</definedName>
    <definedName name="_908__123Graph_ECHART_9" localSheetId="0" hidden="1">#REF!</definedName>
    <definedName name="_908__123Graph_ECHART_9" hidden="1">#REF!</definedName>
    <definedName name="_91__FDSAUDITLINK__" localSheetId="0" hidden="1">{"fdsup://directions/FAT Viewer?action=UPDATE&amp;creator=factset&amp;DYN_ARGS=TRUE&amp;DOC_NAME=FAT:FQL_AUDITING_CLIENT_TEMPLATE.FAT&amp;display_string=Audit&amp;VAR:KEY=TIHUJGXOBG&amp;VAR:QUERY=RkZfRU5UUlBSX1ZBTF9EQUlMWSg0MDY3OSw0MDY3OSwsLFVTRCwnRElMJyk=&amp;WINDOW=FIRST_POPUP&amp;HEIGH","T=450&amp;WIDTH=450&amp;START_MAXIMIZED=FALSE&amp;VAR:CALENDAR=FIVEDAY&amp;VAR:SYMBOL=B11Z22&amp;VAR:INDEX=0"}</definedName>
    <definedName name="_91__FDSAUDITLINK__" hidden="1">{"fdsup://directions/FAT Viewer?action=UPDATE&amp;creator=factset&amp;DYN_ARGS=TRUE&amp;DOC_NAME=FAT:FQL_AUDITING_CLIENT_TEMPLATE.FAT&amp;display_string=Audit&amp;VAR:KEY=TIHUJGXOBG&amp;VAR:QUERY=RkZfRU5UUlBSX1ZBTF9EQUlMWSg0MDY3OSw0MDY3OSwsLFVTRCwnRElMJyk=&amp;WINDOW=FIRST_POPUP&amp;HEIGH","T=450&amp;WIDTH=450&amp;START_MAXIMIZED=FALSE&amp;VAR:CALENDAR=FIVEDAY&amp;VAR:SYMBOL=B11Z22&amp;VAR:INDEX=0"}</definedName>
    <definedName name="_92__123Graph_DChart_1AB" localSheetId="16" hidden="1">#REF!</definedName>
    <definedName name="_92__FDSAUDITLINK__" localSheetId="0" hidden="1">{"fdsup://directions/FAT Viewer?action=UPDATE&amp;creator=factset&amp;DYN_ARGS=TRUE&amp;DOC_NAME=FAT:FQL_AUDITING_CLIENT_TEMPLATE.FAT&amp;display_string=Audit&amp;VAR:KEY=TQHGBCHYHQ&amp;VAR:QUERY=RkZfRU5UUlBSX1ZBTF9EQUlMWSg0MDY3OSw0MDY3OSwsLFVTRCwnRElMJyk=&amp;WINDOW=FIRST_POPUP&amp;HEIGH","T=450&amp;WIDTH=450&amp;START_MAXIMIZED=FALSE&amp;VAR:CALENDAR=FIVEDAY&amp;VAR:SYMBOL=267630&amp;VAR:INDEX=0"}</definedName>
    <definedName name="_92__FDSAUDITLINK__" hidden="1">{"fdsup://directions/FAT Viewer?action=UPDATE&amp;creator=factset&amp;DYN_ARGS=TRUE&amp;DOC_NAME=FAT:FQL_AUDITING_CLIENT_TEMPLATE.FAT&amp;display_string=Audit&amp;VAR:KEY=TQHGBCHYHQ&amp;VAR:QUERY=RkZfRU5UUlBSX1ZBTF9EQUlMWSg0MDY3OSw0MDY3OSwsLFVTRCwnRElMJyk=&amp;WINDOW=FIRST_POPUP&amp;HEIGH","T=450&amp;WIDTH=450&amp;START_MAXIMIZED=FALSE&amp;VAR:CALENDAR=FIVEDAY&amp;VAR:SYMBOL=267630&amp;VAR:INDEX=0"}</definedName>
    <definedName name="_924__123Graph_FCHART_10" localSheetId="0" hidden="1">#REF!</definedName>
    <definedName name="_924__123Graph_FCHART_10" hidden="1">#REF!</definedName>
    <definedName name="_925__123Graph_FCHART_13" localSheetId="0" hidden="1">#REF!</definedName>
    <definedName name="_925__123Graph_FCHART_13" localSheetId="1" hidden="1">#REF!</definedName>
    <definedName name="_925__123Graph_FCHART_13" localSheetId="2" hidden="1">#REF!</definedName>
    <definedName name="_925__123Graph_FCHART_13" localSheetId="3" hidden="1">#REF!</definedName>
    <definedName name="_925__123Graph_FCHART_13" localSheetId="10" hidden="1">#REF!</definedName>
    <definedName name="_925__123Graph_FCHART_13" hidden="1">#REF!</definedName>
    <definedName name="_926__123Graph_FCHART_14" localSheetId="0" hidden="1">#REF!</definedName>
    <definedName name="_926__123Graph_FCHART_14" localSheetId="1" hidden="1">#REF!</definedName>
    <definedName name="_926__123Graph_FCHART_14" localSheetId="2" hidden="1">#REF!</definedName>
    <definedName name="_926__123Graph_FCHART_14" localSheetId="3" hidden="1">#REF!</definedName>
    <definedName name="_926__123Graph_FCHART_14" hidden="1">#REF!</definedName>
    <definedName name="_93__FDSAUDITLINK__" localSheetId="0" hidden="1">{"fdsup://directions/FAT Viewer?action=UPDATE&amp;creator=factset&amp;DYN_ARGS=TRUE&amp;DOC_NAME=FAT:FQL_AUDITING_CLIENT_TEMPLATE.FAT&amp;display_string=Audit&amp;VAR:KEY=RONENGFUNE&amp;VAR:QUERY=RkZfRU5UUlBSX1ZBTF9EQUlMWSg0MDY3OSw0MDY3OSwsLFVTRCwnRElMJyk=&amp;WINDOW=FIRST_POPUP&amp;HEIGH","T=450&amp;WIDTH=450&amp;START_MAXIMIZED=FALSE&amp;VAR:CALENDAR=FIVEDAY&amp;VAR:SYMBOL=628021&amp;VAR:INDEX=0"}</definedName>
    <definedName name="_93__FDSAUDITLINK__" hidden="1">{"fdsup://directions/FAT Viewer?action=UPDATE&amp;creator=factset&amp;DYN_ARGS=TRUE&amp;DOC_NAME=FAT:FQL_AUDITING_CLIENT_TEMPLATE.FAT&amp;display_string=Audit&amp;VAR:KEY=RONENGFUNE&amp;VAR:QUERY=RkZfRU5UUlBSX1ZBTF9EQUlMWSg0MDY3OSw0MDY3OSwsLFVTRCwnRElMJyk=&amp;WINDOW=FIRST_POPUP&amp;HEIGH","T=450&amp;WIDTH=450&amp;START_MAXIMIZED=FALSE&amp;VAR:CALENDAR=FIVEDAY&amp;VAR:SYMBOL=628021&amp;VAR:INDEX=0"}</definedName>
    <definedName name="_94__FDSAUDITLINK__" localSheetId="0" hidden="1">{"fdsup://directions/FAT Viewer?action=UPDATE&amp;creator=factset&amp;DYN_ARGS=TRUE&amp;DOC_NAME=FAT:FQL_AUDITING_CLIENT_TEMPLATE.FAT&amp;display_string=Audit&amp;VAR:KEY=TUXMZYLOLW&amp;VAR:QUERY=RkZfRU5UUlBSX1ZBTF9EQUlMWSg0MDY3OSw0MDY3OSwsLFVTRCwnRElMJyk=&amp;WINDOW=FIRST_POPUP&amp;HEIGH","T=450&amp;WIDTH=450&amp;START_MAXIMIZED=FALSE&amp;VAR:CALENDAR=FIVEDAY&amp;VAR:SYMBOL=626778&amp;VAR:INDEX=0"}</definedName>
    <definedName name="_94__FDSAUDITLINK__" hidden="1">{"fdsup://directions/FAT Viewer?action=UPDATE&amp;creator=factset&amp;DYN_ARGS=TRUE&amp;DOC_NAME=FAT:FQL_AUDITING_CLIENT_TEMPLATE.FAT&amp;display_string=Audit&amp;VAR:KEY=TUXMZYLOLW&amp;VAR:QUERY=RkZfRU5UUlBSX1ZBTF9EQUlMWSg0MDY3OSw0MDY3OSwsLFVTRCwnRElMJyk=&amp;WINDOW=FIRST_POPUP&amp;HEIGH","T=450&amp;WIDTH=450&amp;START_MAXIMIZED=FALSE&amp;VAR:CALENDAR=FIVEDAY&amp;VAR:SYMBOL=626778&amp;VAR:INDEX=0"}</definedName>
    <definedName name="_942__123Graph_FCHART_2" localSheetId="0" hidden="1">#REF!</definedName>
    <definedName name="_942__123Graph_FCHART_2" localSheetId="6" hidden="1">#REF!</definedName>
    <definedName name="_942__123Graph_FCHART_2" hidden="1">#REF!</definedName>
    <definedName name="_943__123Graph_FCHART_23" localSheetId="0" hidden="1">#REF!</definedName>
    <definedName name="_943__123Graph_FCHART_23" localSheetId="1" hidden="1">#REF!</definedName>
    <definedName name="_943__123Graph_FCHART_23" localSheetId="2" hidden="1">#REF!</definedName>
    <definedName name="_943__123Graph_FCHART_23" localSheetId="3" hidden="1">#REF!</definedName>
    <definedName name="_943__123Graph_FCHART_23" hidden="1">#REF!</definedName>
    <definedName name="_944__123Graph_FCHART_27" localSheetId="0" hidden="1">#REF!</definedName>
    <definedName name="_944__123Graph_FCHART_27" hidden="1">#REF!</definedName>
    <definedName name="_945__123Graph_FCHART_3" localSheetId="0" hidden="1">#REF!</definedName>
    <definedName name="_945__123Graph_FCHART_3" hidden="1">#REF!</definedName>
    <definedName name="_946__123Graph_FCHART_33" localSheetId="0" hidden="1">#REF!</definedName>
    <definedName name="_946__123Graph_FCHART_33" hidden="1">#REF!</definedName>
    <definedName name="_947__123Graph_FCHART_37" localSheetId="0" hidden="1">#REF!</definedName>
    <definedName name="_947__123Graph_FCHART_37" localSheetId="1" hidden="1">#REF!</definedName>
    <definedName name="_947__123Graph_FCHART_37" localSheetId="2" hidden="1">#REF!</definedName>
    <definedName name="_947__123Graph_FCHART_37" localSheetId="3" hidden="1">#REF!</definedName>
    <definedName name="_947__123Graph_FCHART_37" hidden="1">#REF!</definedName>
    <definedName name="_948__123Graph_FCHART_4" localSheetId="0" hidden="1">#REF!</definedName>
    <definedName name="_948__123Graph_FCHART_4" hidden="1">#REF!</definedName>
    <definedName name="_949__123Graph_FCHART_5" localSheetId="0" hidden="1">#REF!</definedName>
    <definedName name="_949__123Graph_FCHART_5" localSheetId="1" hidden="1">#REF!</definedName>
    <definedName name="_949__123Graph_FCHART_5" localSheetId="2" hidden="1">#REF!</definedName>
    <definedName name="_949__123Graph_FCHART_5" localSheetId="3" hidden="1">#REF!</definedName>
    <definedName name="_949__123Graph_FCHART_5" hidden="1">#REF!</definedName>
    <definedName name="_95__123Graph_DChart_1C" localSheetId="0" hidden="1">#REF!</definedName>
    <definedName name="_95__123Graph_DChart_1C" hidden="1">#REF!</definedName>
    <definedName name="_95__FDSAUDITLINK__" localSheetId="0" hidden="1">{"fdsup://directions/FAT Viewer?action=UPDATE&amp;creator=factset&amp;DYN_ARGS=TRUE&amp;DOC_NAME=FAT:FQL_AUDITING_CLIENT_TEMPLATE.FAT&amp;display_string=Audit&amp;VAR:KEY=DYNIZCBSFI&amp;VAR:QUERY=RkZfRU5UUlBSX1ZBTF9EQUlMWSg0MDY3OSw0MDY3OSwsLFVTRCwnRElMJyk=&amp;WINDOW=FIRST_POPUP&amp;HEIGH","T=450&amp;WIDTH=450&amp;START_MAXIMIZED=FALSE&amp;VAR:CALENDAR=FIVEDAY&amp;VAR:SYMBOL=289498&amp;VAR:INDEX=0"}</definedName>
    <definedName name="_95__FDSAUDITLINK__" hidden="1">{"fdsup://directions/FAT Viewer?action=UPDATE&amp;creator=factset&amp;DYN_ARGS=TRUE&amp;DOC_NAME=FAT:FQL_AUDITING_CLIENT_TEMPLATE.FAT&amp;display_string=Audit&amp;VAR:KEY=DYNIZCBSFI&amp;VAR:QUERY=RkZfRU5UUlBSX1ZBTF9EQUlMWSg0MDY3OSw0MDY3OSwsLFVTRCwnRElMJyk=&amp;WINDOW=FIRST_POPUP&amp;HEIGH","T=450&amp;WIDTH=450&amp;START_MAXIMIZED=FALSE&amp;VAR:CALENDAR=FIVEDAY&amp;VAR:SYMBOL=289498&amp;VAR:INDEX=0"}</definedName>
    <definedName name="_96__FDSAUDITLINK__" localSheetId="0" hidden="1">{"fdsup://directions/FAT Viewer?action=UPDATE&amp;creator=factset&amp;DYN_ARGS=TRUE&amp;DOC_NAME=FAT:FQL_AUDITING_CLIENT_TEMPLATE.FAT&amp;display_string=Audit&amp;VAR:KEY=ZORYFOZEJY&amp;VAR:QUERY=RkZfRU5UUlBSX1ZBTF9EQUlMWSg0MDY3OSw0MDY3OSwsLFVTRCwnRElMJyk=&amp;WINDOW=FIRST_POPUP&amp;HEIGH","T=450&amp;WIDTH=450&amp;START_MAXIMIZED=FALSE&amp;VAR:CALENDAR=FIVEDAY&amp;VAR:SYMBOL=B01NXQ&amp;VAR:INDEX=0"}</definedName>
    <definedName name="_96__FDSAUDITLINK__" hidden="1">{"fdsup://directions/FAT Viewer?action=UPDATE&amp;creator=factset&amp;DYN_ARGS=TRUE&amp;DOC_NAME=FAT:FQL_AUDITING_CLIENT_TEMPLATE.FAT&amp;display_string=Audit&amp;VAR:KEY=ZORYFOZEJY&amp;VAR:QUERY=RkZfRU5UUlBSX1ZBTF9EQUlMWSg0MDY3OSw0MDY3OSwsLFVTRCwnRElMJyk=&amp;WINDOW=FIRST_POPUP&amp;HEIGH","T=450&amp;WIDTH=450&amp;START_MAXIMIZED=FALSE&amp;VAR:CALENDAR=FIVEDAY&amp;VAR:SYMBOL=B01NXQ&amp;VAR:INDEX=0"}</definedName>
    <definedName name="_965__123Graph_FCHART_7" localSheetId="0" hidden="1">#REF!</definedName>
    <definedName name="_965__123Graph_FCHART_7" hidden="1">#REF!</definedName>
    <definedName name="_966__123Graph_LBL_ACHART_23" localSheetId="0" hidden="1">#REF!</definedName>
    <definedName name="_966__123Graph_LBL_ACHART_23" localSheetId="1" hidden="1">#REF!</definedName>
    <definedName name="_966__123Graph_LBL_ACHART_23" localSheetId="2" hidden="1">#REF!</definedName>
    <definedName name="_966__123Graph_LBL_ACHART_23" localSheetId="3" hidden="1">#REF!</definedName>
    <definedName name="_966__123Graph_LBL_ACHART_23" hidden="1">#REF!</definedName>
    <definedName name="_967__123Graph_LBL_ACHART_24" localSheetId="0" hidden="1">#REF!</definedName>
    <definedName name="_967__123Graph_LBL_ACHART_24" hidden="1">#REF!</definedName>
    <definedName name="_968__123Graph_LBL_ACHART_26" localSheetId="0" hidden="1">#REF!</definedName>
    <definedName name="_968__123Graph_LBL_ACHART_26" hidden="1">#REF!</definedName>
    <definedName name="_969__123Graph_LBL_ACHART_28" localSheetId="0" hidden="1">#REF!</definedName>
    <definedName name="_969__123Graph_LBL_ACHART_28" hidden="1">#REF!</definedName>
    <definedName name="_97__123Graph_DChart_1I" localSheetId="16" hidden="1">#REF!</definedName>
    <definedName name="_97__FDSAUDITLINK__" localSheetId="0" hidden="1">{"fdsup://directions/FAT Viewer?action=UPDATE&amp;creator=factset&amp;DYN_ARGS=TRUE&amp;DOC_NAME=FAT:FQL_AUDITING_CLIENT_TEMPLATE.FAT&amp;display_string=Audit&amp;VAR:KEY=LETCBKLWPI&amp;VAR:QUERY=RkZfRU5UUlBSX1ZBTF9EQUlMWSg0MDY3OSw0MDY3OSwsLFVTRCwnRElMJyk=&amp;WINDOW=FIRST_POPUP&amp;HEIGH","T=450&amp;WIDTH=450&amp;START_MAXIMIZED=FALSE&amp;VAR:CALENDAR=FIVEDAY&amp;VAR:SYMBOL=311321&amp;VAR:INDEX=0"}</definedName>
    <definedName name="_97__FDSAUDITLINK__" hidden="1">{"fdsup://directions/FAT Viewer?action=UPDATE&amp;creator=factset&amp;DYN_ARGS=TRUE&amp;DOC_NAME=FAT:FQL_AUDITING_CLIENT_TEMPLATE.FAT&amp;display_string=Audit&amp;VAR:KEY=LETCBKLWPI&amp;VAR:QUERY=RkZfRU5UUlBSX1ZBTF9EQUlMWSg0MDY3OSw0MDY3OSwsLFVTRCwnRElMJyk=&amp;WINDOW=FIRST_POPUP&amp;HEIGH","T=450&amp;WIDTH=450&amp;START_MAXIMIZED=FALSE&amp;VAR:CALENDAR=FIVEDAY&amp;VAR:SYMBOL=311321&amp;VAR:INDEX=0"}</definedName>
    <definedName name="_970__123Graph_LBL_ACHART_3" localSheetId="0" hidden="1">#REF!</definedName>
    <definedName name="_970__123Graph_LBL_ACHART_3" hidden="1">#REF!</definedName>
    <definedName name="_971__123Graph_LBL_ACHART_31" localSheetId="0" hidden="1">#REF!</definedName>
    <definedName name="_971__123Graph_LBL_ACHART_31" hidden="1">#REF!</definedName>
    <definedName name="_972__123Graph_LBL_ACHART_36" localSheetId="0" hidden="1">#REF!</definedName>
    <definedName name="_972__123Graph_LBL_ACHART_36" hidden="1">#REF!</definedName>
    <definedName name="_973__123Graph_LBL_ACHART_37" localSheetId="0" hidden="1">#REF!</definedName>
    <definedName name="_973__123Graph_LBL_ACHART_37" localSheetId="1" hidden="1">#REF!</definedName>
    <definedName name="_973__123Graph_LBL_ACHART_37" localSheetId="2" hidden="1">#REF!</definedName>
    <definedName name="_973__123Graph_LBL_ACHART_37" localSheetId="3" hidden="1">#REF!</definedName>
    <definedName name="_973__123Graph_LBL_ACHART_37" localSheetId="12" hidden="1">#REF!</definedName>
    <definedName name="_973__123Graph_LBL_ACHART_37" hidden="1">#REF!</definedName>
    <definedName name="_974__123Graph_LBL_ACHART_39" localSheetId="0" hidden="1">#REF!</definedName>
    <definedName name="_974__123Graph_LBL_ACHART_39" hidden="1">#REF!</definedName>
    <definedName name="_975__123Graph_LBL_ACHART_4" localSheetId="0" hidden="1">#REF!</definedName>
    <definedName name="_975__123Graph_LBL_ACHART_4" hidden="1">#REF!</definedName>
    <definedName name="_976__123Graph_LBL_ACHART_6" localSheetId="0" hidden="1">#REF!</definedName>
    <definedName name="_976__123Graph_LBL_ACHART_6" localSheetId="1" hidden="1">#REF!</definedName>
    <definedName name="_976__123Graph_LBL_ACHART_6" localSheetId="2" hidden="1">#REF!</definedName>
    <definedName name="_976__123Graph_LBL_ACHART_6" localSheetId="3" hidden="1">#REF!</definedName>
    <definedName name="_976__123Graph_LBL_ACHART_6" localSheetId="18" hidden="1">#REF!</definedName>
    <definedName name="_976__123Graph_LBL_ACHART_6" hidden="1">#REF!</definedName>
    <definedName name="_977__123Graph_LBL_BCHART_23" localSheetId="0" hidden="1">#REF!</definedName>
    <definedName name="_977__123Graph_LBL_BCHART_23" localSheetId="1" hidden="1">#REF!</definedName>
    <definedName name="_977__123Graph_LBL_BCHART_23" localSheetId="2" hidden="1">#REF!</definedName>
    <definedName name="_977__123Graph_LBL_BCHART_23" localSheetId="3" hidden="1">#REF!</definedName>
    <definedName name="_977__123Graph_LBL_BCHART_23" hidden="1">#REF!</definedName>
    <definedName name="_978__123Graph_LBL_BCHART_24" localSheetId="0" hidden="1">#REF!</definedName>
    <definedName name="_978__123Graph_LBL_BCHART_24" hidden="1">#REF!</definedName>
    <definedName name="_979__123Graph_LBL_BCHART_28" localSheetId="0" hidden="1">#REF!</definedName>
    <definedName name="_979__123Graph_LBL_BCHART_28" hidden="1">#REF!</definedName>
    <definedName name="_98__123Graph_DChart_1J" localSheetId="12" hidden="1">#REF!</definedName>
    <definedName name="_98__FDSAUDITLINK__" localSheetId="0" hidden="1">{"fdsup://directions/FAT Viewer?action=UPDATE&amp;creator=factset&amp;DYN_ARGS=TRUE&amp;DOC_NAME=FAT:FQL_AUDITING_CLIENT_TEMPLATE.FAT&amp;display_string=Audit&amp;VAR:KEY=NAXOTYNOVQ&amp;VAR:QUERY=RkZfRU5UUlBSX1ZBTF9EQUlMWSg0MDY3OSw0MDY3OSwsLFVTRCwnRElMJyk=&amp;WINDOW=FIRST_POPUP&amp;HEIGH","T=450&amp;WIDTH=450&amp;START_MAXIMIZED=FALSE&amp;VAR:CALENDAR=FIVEDAY&amp;VAR:SYMBOL=202464&amp;VAR:INDEX=0"}</definedName>
    <definedName name="_98__FDSAUDITLINK__" hidden="1">{"fdsup://directions/FAT Viewer?action=UPDATE&amp;creator=factset&amp;DYN_ARGS=TRUE&amp;DOC_NAME=FAT:FQL_AUDITING_CLIENT_TEMPLATE.FAT&amp;display_string=Audit&amp;VAR:KEY=NAXOTYNOVQ&amp;VAR:QUERY=RkZfRU5UUlBSX1ZBTF9EQUlMWSg0MDY3OSw0MDY3OSwsLFVTRCwnRElMJyk=&amp;WINDOW=FIRST_POPUP&amp;HEIGH","T=450&amp;WIDTH=450&amp;START_MAXIMIZED=FALSE&amp;VAR:CALENDAR=FIVEDAY&amp;VAR:SYMBOL=202464&amp;VAR:INDEX=0"}</definedName>
    <definedName name="_980__123Graph_LBL_BCHART_3" localSheetId="0" hidden="1">#REF!</definedName>
    <definedName name="_980__123Graph_LBL_BCHART_3" hidden="1">#REF!</definedName>
    <definedName name="_981__123Graph_LBL_BCHART_31" localSheetId="0" hidden="1">#REF!</definedName>
    <definedName name="_981__123Graph_LBL_BCHART_31" hidden="1">#REF!</definedName>
    <definedName name="_982__123Graph_LBL_BCHART_32" localSheetId="0" hidden="1">#REF!</definedName>
    <definedName name="_982__123Graph_LBL_BCHART_32" hidden="1">#REF!</definedName>
    <definedName name="_983__123Graph_LBL_BCHART_36" localSheetId="0" hidden="1">#REF!</definedName>
    <definedName name="_983__123Graph_LBL_BCHART_36" hidden="1">#REF!</definedName>
    <definedName name="_984__123Graph_LBL_BCHART_37" localSheetId="0" hidden="1">#REF!</definedName>
    <definedName name="_984__123Graph_LBL_BCHART_37" localSheetId="1" hidden="1">#REF!</definedName>
    <definedName name="_984__123Graph_LBL_BCHART_37" localSheetId="2" hidden="1">#REF!</definedName>
    <definedName name="_984__123Graph_LBL_BCHART_37" localSheetId="3" hidden="1">#REF!</definedName>
    <definedName name="_984__123Graph_LBL_BCHART_37" localSheetId="10" hidden="1">#REF!</definedName>
    <definedName name="_984__123Graph_LBL_BCHART_37" hidden="1">#REF!</definedName>
    <definedName name="_985__123Graph_LBL_BCHART_39" localSheetId="0" hidden="1">#REF!</definedName>
    <definedName name="_985__123Graph_LBL_BCHART_39" hidden="1">#REF!</definedName>
    <definedName name="_986__123Graph_LBL_BCHART_4" localSheetId="0" hidden="1">#REF!</definedName>
    <definedName name="_986__123Graph_LBL_BCHART_4" hidden="1">#REF!</definedName>
    <definedName name="_987__123Graph_LBL_BCHART_6" localSheetId="0" hidden="1">#REF!</definedName>
    <definedName name="_987__123Graph_LBL_BCHART_6" localSheetId="1" hidden="1">#REF!</definedName>
    <definedName name="_987__123Graph_LBL_BCHART_6" localSheetId="2" hidden="1">#REF!</definedName>
    <definedName name="_987__123Graph_LBL_BCHART_6" localSheetId="3" hidden="1">#REF!</definedName>
    <definedName name="_987__123Graph_LBL_BCHART_6" localSheetId="12" hidden="1">#REF!</definedName>
    <definedName name="_987__123Graph_LBL_BCHART_6" hidden="1">#REF!</definedName>
    <definedName name="_988__123Graph_LBL_CCHART_1" localSheetId="0" hidden="1">#REF!</definedName>
    <definedName name="_988__123Graph_LBL_CCHART_1" hidden="1">#REF!</definedName>
    <definedName name="_989__123Graph_LBL_CCHART_24" localSheetId="0" hidden="1">#REF!</definedName>
    <definedName name="_989__123Graph_LBL_CCHART_24" hidden="1">#REF!</definedName>
    <definedName name="_99__FDSAUDITLINK__" localSheetId="0" hidden="1">{"fdsup://directions/FAT Viewer?action=UPDATE&amp;creator=factset&amp;DYN_ARGS=TRUE&amp;DOC_NAME=FAT:FQL_AUDITING_CLIENT_TEMPLATE.FAT&amp;display_string=Audit&amp;VAR:KEY=TGBYFUVGPE&amp;VAR:QUERY=RkZfRU5UUlBSX1ZBTF9EQUlMWSg0MDY3OSw0MDY3OSwsLFVTRCwnRElMJyk=&amp;WINDOW=FIRST_POPUP&amp;HEIGH","T=450&amp;WIDTH=450&amp;START_MAXIMIZED=FALSE&amp;VAR:CALENDAR=FIVEDAY&amp;VAR:SYMBOL=656565&amp;VAR:INDEX=0"}</definedName>
    <definedName name="_99__FDSAUDITLINK__" hidden="1">{"fdsup://directions/FAT Viewer?action=UPDATE&amp;creator=factset&amp;DYN_ARGS=TRUE&amp;DOC_NAME=FAT:FQL_AUDITING_CLIENT_TEMPLATE.FAT&amp;display_string=Audit&amp;VAR:KEY=TGBYFUVGPE&amp;VAR:QUERY=RkZfRU5UUlBSX1ZBTF9EQUlMWSg0MDY3OSw0MDY3OSwsLFVTRCwnRElMJyk=&amp;WINDOW=FIRST_POPUP&amp;HEIGH","T=450&amp;WIDTH=450&amp;START_MAXIMIZED=FALSE&amp;VAR:CALENDAR=FIVEDAY&amp;VAR:SYMBOL=656565&amp;VAR:INDEX=0"}</definedName>
    <definedName name="_990__123Graph_LBL_CCHART_26" localSheetId="0" hidden="1">#REF!</definedName>
    <definedName name="_990__123Graph_LBL_CCHART_26" hidden="1">#REF!</definedName>
    <definedName name="_991__123Graph_LBL_CCHART_28" localSheetId="0" hidden="1">#REF!</definedName>
    <definedName name="_991__123Graph_LBL_CCHART_28" hidden="1">#REF!</definedName>
    <definedName name="_992__123Graph_LBL_CCHART_32" localSheetId="0" hidden="1">#REF!</definedName>
    <definedName name="_992__123Graph_LBL_CCHART_32" hidden="1">#REF!</definedName>
    <definedName name="_993__123Graph_LBL_CCHART_36" localSheetId="0" hidden="1">#REF!</definedName>
    <definedName name="_993__123Graph_LBL_CCHART_36" hidden="1">#REF!</definedName>
    <definedName name="_994__123Graph_LBL_CCHART_39" localSheetId="0" hidden="1">#REF!</definedName>
    <definedName name="_994__123Graph_LBL_CCHART_39" hidden="1">#REF!</definedName>
    <definedName name="_995__123Graph_LBL_CCHART_6" localSheetId="0" hidden="1">#REF!</definedName>
    <definedName name="_995__123Graph_LBL_CCHART_6" localSheetId="1" hidden="1">#REF!</definedName>
    <definedName name="_995__123Graph_LBL_CCHART_6" localSheetId="2" hidden="1">#REF!</definedName>
    <definedName name="_995__123Graph_LBL_CCHART_6" localSheetId="3" hidden="1">#REF!</definedName>
    <definedName name="_995__123Graph_LBL_CCHART_6" hidden="1">#REF!</definedName>
    <definedName name="_996__123Graph_LBL_DCHART_11" localSheetId="0" hidden="1">#REF!</definedName>
    <definedName name="_996__123Graph_LBL_DCHART_11" hidden="1">#REF!</definedName>
    <definedName name="_997__123Graph_LBL_DCHART_20" localSheetId="0" hidden="1">#REF!</definedName>
    <definedName name="_997__123Graph_LBL_DCHART_20" localSheetId="1" hidden="1">#REF!</definedName>
    <definedName name="_997__123Graph_LBL_DCHART_20" localSheetId="2" hidden="1">#REF!</definedName>
    <definedName name="_997__123Graph_LBL_DCHART_20" localSheetId="3" hidden="1">#REF!</definedName>
    <definedName name="_997__123Graph_LBL_DCHART_20" hidden="1">#REF!</definedName>
    <definedName name="_998__123Graph_LBL_DCHART_23" localSheetId="0" hidden="1">#REF!</definedName>
    <definedName name="_998__123Graph_LBL_DCHART_23" localSheetId="1" hidden="1">#REF!</definedName>
    <definedName name="_998__123Graph_LBL_DCHART_23" localSheetId="2" hidden="1">#REF!</definedName>
    <definedName name="_998__123Graph_LBL_DCHART_23" localSheetId="3" hidden="1">#REF!</definedName>
    <definedName name="_998__123Graph_LBL_DCHART_23" localSheetId="6" hidden="1">#REF!</definedName>
    <definedName name="_998__123Graph_LBL_DCHART_23" hidden="1">#REF!</definedName>
    <definedName name="_999__123Graph_LBL_DCHART_32" localSheetId="0" hidden="1">#REF!</definedName>
    <definedName name="_999__123Graph_LBL_DCHART_32"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398B68EE1B3469995A859B3680DDF75.edm" localSheetId="0" hidden="1">#REF!</definedName>
    <definedName name="_bdm.0398B68EE1B3469995A859B3680DDF75.edm" hidden="1">#REF!</definedName>
    <definedName name="_bdm.0BABA49A862747378984A5786D29F8BC.edm" localSheetId="0" hidden="1">#REF!</definedName>
    <definedName name="_bdm.0BABA49A862747378984A5786D29F8BC.edm" hidden="1">#REF!</definedName>
    <definedName name="_bdm.0C1FDEB699194D56A457818F82D74CFF.edm" localSheetId="0" hidden="1">#REF!</definedName>
    <definedName name="_bdm.0C1FDEB699194D56A457818F82D74CFF.edm" hidden="1">#REF!</definedName>
    <definedName name="_bdm.119C0A38E7924B85BF375F6713990152.edm" localSheetId="0" hidden="1">#REF!</definedName>
    <definedName name="_bdm.119C0A38E7924B85BF375F6713990152.edm" localSheetId="1" hidden="1">#REF!</definedName>
    <definedName name="_bdm.119C0A38E7924B85BF375F6713990152.edm" localSheetId="2" hidden="1">#REF!</definedName>
    <definedName name="_bdm.119C0A38E7924B85BF375F6713990152.edm" localSheetId="3" hidden="1">#REF!</definedName>
    <definedName name="_bdm.119C0A38E7924B85BF375F6713990152.edm" hidden="1">#REF!</definedName>
    <definedName name="_bdm.14894E85FB1848B0877C975151A88022.edm" localSheetId="0" hidden="1">#REF!</definedName>
    <definedName name="_bdm.14894E85FB1848B0877C975151A88022.edm" hidden="1">#REF!</definedName>
    <definedName name="_bdm.1687816B570849C9B4502B73775797F8.edm" localSheetId="0" hidden="1">#REF!</definedName>
    <definedName name="_bdm.1687816B570849C9B4502B73775797F8.edm" hidden="1">#REF!</definedName>
    <definedName name="_bdm.1E9F31E4DFD8479D8DF0D9C433ECCDD0.edm" localSheetId="0" hidden="1">#REF!</definedName>
    <definedName name="_bdm.1E9F31E4DFD8479D8DF0D9C433ECCDD0.edm" hidden="1">#REF!</definedName>
    <definedName name="_bdm.1ECA09EBBF0E4256A19746757E15BB40.edm" localSheetId="0" hidden="1">#REF!</definedName>
    <definedName name="_bdm.1ECA09EBBF0E4256A19746757E15BB40.edm" hidden="1">#REF!</definedName>
    <definedName name="_bdm.240B8395802D400B8F490FD322CCCFDF.edm" localSheetId="0" hidden="1">#REF!</definedName>
    <definedName name="_bdm.240B8395802D400B8F490FD322CCCFDF.edm" hidden="1">#REF!</definedName>
    <definedName name="_bdm.3AE1D31391AD42579E4B848C586B1EB4.edm" localSheetId="0" hidden="1">#REF!</definedName>
    <definedName name="_bdm.3AE1D31391AD42579E4B848C586B1EB4.edm" hidden="1">#REF!</definedName>
    <definedName name="_bdm.3C867FE65E234150B429EFE40F66336D.edm" localSheetId="0" hidden="1">#REF!</definedName>
    <definedName name="_bdm.3C867FE65E234150B429EFE40F66336D.edm" hidden="1">#REF!</definedName>
    <definedName name="_bdm.4798E3FDB532460D9A759F6A07CF3AE4.edm" localSheetId="0" hidden="1">#REF!</definedName>
    <definedName name="_bdm.4798E3FDB532460D9A759F6A07CF3AE4.edm" hidden="1">#REF!</definedName>
    <definedName name="_bdm.4CE0AB39874848F0A646F52372543AA5.edm" localSheetId="0" hidden="1">#REF!</definedName>
    <definedName name="_bdm.4CE0AB39874848F0A646F52372543AA5.edm" hidden="1">#REF!</definedName>
    <definedName name="_bdm.4FB725969D5E4D5B9B4939D8779166C1.edm" localSheetId="0" hidden="1">#REF!</definedName>
    <definedName name="_bdm.4FB725969D5E4D5B9B4939D8779166C1.edm" hidden="1">#REF!</definedName>
    <definedName name="_bdm.5A86BAAAA23B48A2B05F0AD40996C17F.edm" localSheetId="0" hidden="1">#REF!</definedName>
    <definedName name="_bdm.5A86BAAAA23B48A2B05F0AD40996C17F.edm" hidden="1">#REF!</definedName>
    <definedName name="_bdm.5B841B74CA6646C7BFA49EABC79C5C61.edm" localSheetId="0" hidden="1">#REF!</definedName>
    <definedName name="_bdm.5B841B74CA6646C7BFA49EABC79C5C61.edm" hidden="1">#REF!</definedName>
    <definedName name="_bdm.6FEC5E0B7F064FE796913304A997205A.edm" localSheetId="0" hidden="1">#REF!</definedName>
    <definedName name="_bdm.6FEC5E0B7F064FE796913304A997205A.edm" hidden="1">#REF!</definedName>
    <definedName name="_bdm.70816FDA40294EBBBC9F738289A205D2.edm" localSheetId="0" hidden="1">#REF!</definedName>
    <definedName name="_bdm.70816FDA40294EBBBC9F738289A205D2.edm" hidden="1">#REF!</definedName>
    <definedName name="_bdm.76CFAA1A53974860B4C6F6A3AAAAFE4C.edm" localSheetId="0" hidden="1">#REF!</definedName>
    <definedName name="_bdm.76CFAA1A53974860B4C6F6A3AAAAFE4C.edm" localSheetId="1" hidden="1">#REF!</definedName>
    <definedName name="_bdm.76CFAA1A53974860B4C6F6A3AAAAFE4C.edm" localSheetId="2" hidden="1">#REF!</definedName>
    <definedName name="_bdm.76CFAA1A53974860B4C6F6A3AAAAFE4C.edm" localSheetId="3" hidden="1">#REF!</definedName>
    <definedName name="_bdm.76CFAA1A53974860B4C6F6A3AAAAFE4C.edm" hidden="1">#REF!</definedName>
    <definedName name="_bdm.7C59335414424E0EA383DF1DB8CB219C.edm" localSheetId="0" hidden="1">#REF!</definedName>
    <definedName name="_bdm.7C59335414424E0EA383DF1DB8CB219C.edm" hidden="1">#REF!</definedName>
    <definedName name="_bdm.7CFB9EA2211A4594A4FD0E2C2E11EC56.edm" localSheetId="0" hidden="1">#REF!</definedName>
    <definedName name="_bdm.7CFB9EA2211A4594A4FD0E2C2E11EC56.edm" hidden="1">#REF!</definedName>
    <definedName name="_bdm.80D0E238DE76450084B176980A2AF4AE.edm" localSheetId="0" hidden="1">#REF!</definedName>
    <definedName name="_bdm.80D0E238DE76450084B176980A2AF4AE.edm" hidden="1">#REF!</definedName>
    <definedName name="_bdm.874EFF3DBC8346698002CF6241A034A7.edm" localSheetId="0" hidden="1">#REF!</definedName>
    <definedName name="_bdm.874EFF3DBC8346698002CF6241A034A7.edm" hidden="1">#REF!</definedName>
    <definedName name="_bdm.8CA117CD11794CC9A59E308F95B70F7D.edm" localSheetId="0" hidden="1">#REF!</definedName>
    <definedName name="_bdm.8CA117CD11794CC9A59E308F95B70F7D.edm" hidden="1">#REF!</definedName>
    <definedName name="_bdm.902B2C302180426F96B0FABC42854304.edm" localSheetId="0" hidden="1">#REF!</definedName>
    <definedName name="_bdm.902B2C302180426F96B0FABC42854304.edm" hidden="1">#REF!</definedName>
    <definedName name="_bdm.90CA2DE011F74B709CA79F8E6FF065D5.edm" localSheetId="0" hidden="1">#REF!</definedName>
    <definedName name="_bdm.90CA2DE011F74B709CA79F8E6FF065D5.edm" localSheetId="1" hidden="1">#REF!</definedName>
    <definedName name="_bdm.90CA2DE011F74B709CA79F8E6FF065D5.edm" localSheetId="2" hidden="1">#REF!</definedName>
    <definedName name="_bdm.90CA2DE011F74B709CA79F8E6FF065D5.edm" localSheetId="3" hidden="1">#REF!</definedName>
    <definedName name="_bdm.90CA2DE011F74B709CA79F8E6FF065D5.edm" hidden="1">#REF!</definedName>
    <definedName name="_bdm.961E79749D074E2D93F87D3FD07F5152.edm" localSheetId="0" hidden="1">#REF!</definedName>
    <definedName name="_bdm.961E79749D074E2D93F87D3FD07F5152.edm" hidden="1">#REF!</definedName>
    <definedName name="_bdm.96A76D2B432C4768926665ABB8D37B24.edm" localSheetId="0" hidden="1">#REF!</definedName>
    <definedName name="_bdm.96A76D2B432C4768926665ABB8D37B24.edm" hidden="1">#REF!</definedName>
    <definedName name="_bdm.99EBA3E30C1F445CB119FC63B17A3682.edm" localSheetId="0" hidden="1">#REF!</definedName>
    <definedName name="_bdm.99EBA3E30C1F445CB119FC63B17A3682.edm" hidden="1">#REF!</definedName>
    <definedName name="_bdm.9C799E7514654A1BBC36B78377C48411.edm" localSheetId="0" hidden="1">#REF!</definedName>
    <definedName name="_bdm.9C799E7514654A1BBC36B78377C48411.edm" hidden="1">#REF!</definedName>
    <definedName name="_bdm.A10851FE5E374A5BBCFA76361B200C19.edm" localSheetId="0" hidden="1">#REF!</definedName>
    <definedName name="_bdm.A10851FE5E374A5BBCFA76361B200C19.edm" hidden="1">#REF!</definedName>
    <definedName name="_bdm.AAD54072318A4129AE560B1000F552DF.edm" localSheetId="0" hidden="1">#REF!</definedName>
    <definedName name="_bdm.AAD54072318A4129AE560B1000F552DF.edm" hidden="1">#REF!</definedName>
    <definedName name="_bdm.AC7764C6736945179798261A2DAF0785.edm" localSheetId="0" hidden="1">#REF!</definedName>
    <definedName name="_bdm.AC7764C6736945179798261A2DAF0785.edm" hidden="1">#REF!</definedName>
    <definedName name="_bdm.AD2C64A6CD7E4C4F91690001E6AFF893.edm" localSheetId="0" hidden="1">#REF!</definedName>
    <definedName name="_bdm.AD2C64A6CD7E4C4F91690001E6AFF893.edm" hidden="1">#REF!</definedName>
    <definedName name="_bdm.B46E3C5797B8409292F6A31E70C1D1AB.edm" localSheetId="0" hidden="1">#REF!</definedName>
    <definedName name="_bdm.B46E3C5797B8409292F6A31E70C1D1AB.edm" hidden="1">#REF!</definedName>
    <definedName name="_bdm.B511E24F61F448F8A8FFB62AE4747BD3.edm" localSheetId="0" hidden="1">#REF!</definedName>
    <definedName name="_bdm.B511E24F61F448F8A8FFB62AE4747BD3.edm" hidden="1">#REF!</definedName>
    <definedName name="_bdm.B94FF88700E2431E8E37F36A06121F2D.edm" localSheetId="0" hidden="1">#REF!</definedName>
    <definedName name="_bdm.B94FF88700E2431E8E37F36A06121F2D.edm" hidden="1">#REF!</definedName>
    <definedName name="_bdm.B9DCC22ED2964C60965830E480D4CEE5.edm" localSheetId="0" hidden="1">#REF!</definedName>
    <definedName name="_bdm.B9DCC22ED2964C60965830E480D4CEE5.edm" hidden="1">#REF!</definedName>
    <definedName name="_bdm.C0BED76FD9604594B88AD2181E1E6D24.edm" localSheetId="0" hidden="1">#REF!</definedName>
    <definedName name="_bdm.C0BED76FD9604594B88AD2181E1E6D24.edm" hidden="1">#REF!</definedName>
    <definedName name="_bdm.C210B7EAEC044AA5AEB07CBF835B4278.edm" localSheetId="0" hidden="1">#REF!</definedName>
    <definedName name="_bdm.C210B7EAEC044AA5AEB07CBF835B4278.edm" hidden="1">#REF!</definedName>
    <definedName name="_bdm.C3270BAA1AC04688AE71E0E11E74448C.edm" localSheetId="0" hidden="1">#REF!</definedName>
    <definedName name="_bdm.C3270BAA1AC04688AE71E0E11E74448C.edm" hidden="1">#REF!</definedName>
    <definedName name="_bdm.C3F732E71580461B9F19AEA361E3FD54.edm" localSheetId="0" hidden="1">#REF!</definedName>
    <definedName name="_bdm.C3F732E71580461B9F19AEA361E3FD54.edm" hidden="1">#REF!</definedName>
    <definedName name="_bdm.C91E22B6CAB046A79AA00B363647AC7C.edm" localSheetId="0" hidden="1">#REF!</definedName>
    <definedName name="_bdm.C91E22B6CAB046A79AA00B363647AC7C.edm" hidden="1">#REF!</definedName>
    <definedName name="_bdm.CBDDE8914DF44A239321785DAC55BE8E.edm" localSheetId="0" hidden="1">#REF!</definedName>
    <definedName name="_bdm.CBDDE8914DF44A239321785DAC55BE8E.edm" hidden="1">#REF!</definedName>
    <definedName name="_bdm.CF1706E8C1AF4BBE9F2235CCDF4160EB.edm" localSheetId="0" hidden="1">#REF!</definedName>
    <definedName name="_bdm.CF1706E8C1AF4BBE9F2235CCDF4160EB.edm" hidden="1">#REF!</definedName>
    <definedName name="_bdm.D06A7ABEEF414A93803CF6E99C6BD46A.edm" localSheetId="0" hidden="1">#REF!</definedName>
    <definedName name="_bdm.D06A7ABEEF414A93803CF6E99C6BD46A.edm" hidden="1">#REF!</definedName>
    <definedName name="_bdm.D388D4EFA5E747EF8093CDB6A94C1E27.edm" localSheetId="0" hidden="1">#REF!</definedName>
    <definedName name="_bdm.D388D4EFA5E747EF8093CDB6A94C1E27.edm" hidden="1">#REF!</definedName>
    <definedName name="_bdm.D4BF3CA6B5D840ED83EC03B9F0A56630.edm" localSheetId="0" hidden="1">#REF!</definedName>
    <definedName name="_bdm.D4BF3CA6B5D840ED83EC03B9F0A56630.edm" hidden="1">#REF!</definedName>
    <definedName name="_bdm.E1CB5C3645F146A68C40D04998B8033E.edm" localSheetId="0" hidden="1">#REF!</definedName>
    <definedName name="_bdm.E1CB5C3645F146A68C40D04998B8033E.edm" hidden="1">#REF!</definedName>
    <definedName name="_bdm.E5918C515849439187CFA0B735DBC9A0.edm" localSheetId="0" hidden="1">#REF!</definedName>
    <definedName name="_bdm.E5918C515849439187CFA0B735DBC9A0.edm" hidden="1">#REF!</definedName>
    <definedName name="_bdm.E6819C2E44CB4B8D8D6BAF868D1FC55B.edm" localSheetId="0" hidden="1">#REF!</definedName>
    <definedName name="_bdm.E6819C2E44CB4B8D8D6BAF868D1FC55B.edm" hidden="1">#REF!</definedName>
    <definedName name="_bdm.E885B88A6E1F4E8D816C7ED2EAB078DD.edm" localSheetId="0" hidden="1">#REF!</definedName>
    <definedName name="_bdm.E885B88A6E1F4E8D816C7ED2EAB078DD.edm" hidden="1">#REF!</definedName>
    <definedName name="_bdm.ED594993055C4B8BB8EF454254B9E493.edm" localSheetId="0" hidden="1">#REF!</definedName>
    <definedName name="_bdm.ED594993055C4B8BB8EF454254B9E493.edm" hidden="1">#REF!</definedName>
    <definedName name="_bdm.F0106393977B4AE2B08D4349D20C231F.edm" localSheetId="0" hidden="1">#REF!</definedName>
    <definedName name="_bdm.F0106393977B4AE2B08D4349D20C231F.edm" hidden="1">#REF!</definedName>
    <definedName name="_bdm.F08D4FEC1EF941259783FB644B1D0FD3.edm" localSheetId="0" hidden="1">#REF!</definedName>
    <definedName name="_bdm.F08D4FEC1EF941259783FB644B1D0FD3.edm" hidden="1">#REF!</definedName>
    <definedName name="_bdm.FA5E33934E1F4336AA3547F457966088.edm" localSheetId="0" hidden="1">#REF!</definedName>
    <definedName name="_bdm.FA5E33934E1F4336AA3547F457966088.edm" hidden="1">#REF!</definedName>
    <definedName name="_bdm.FD19A14FCB6A479794D083BB7E3CF866.edm" localSheetId="0" hidden="1">#REF!</definedName>
    <definedName name="_bdm.FD19A14FCB6A479794D083BB7E3CF866.edm" hidden="1">#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16" hidden="1">#REF!</definedName>
    <definedName name="_Dist_Values" hidden="1">#REF!</definedName>
    <definedName name="_f" localSheetId="0" hidden="1">{"SUNAT_AD_AGO96",#N/A,FALSE,"ADUANAS";"CAJA_AGO96",#N/A,FALSE,"CAJA3";"ING_CORR_AGO96",#N/A,FALSE,"CAJA3"}</definedName>
    <definedName name="_f" hidden="1">{"SUNAT_AD_AGO96",#N/A,FALSE,"ADUANAS";"CAJA_AGO96",#N/A,FALSE,"CAJA3";"ING_CORR_AGO96",#N/A,FALSE,"CAJA3"}</definedName>
    <definedName name="_fall" localSheetId="0" hidden="1">#REF!</definedName>
    <definedName name="_fall" localSheetId="1" hidden="1">#REF!</definedName>
    <definedName name="_fall" localSheetId="2" hidden="1">#REF!</definedName>
    <definedName name="_fall" localSheetId="3" hidden="1">#REF!</definedName>
    <definedName name="_fall" localSheetId="10" hidden="1">#REF!</definedName>
    <definedName name="_fall" hidden="1">#REF!</definedName>
    <definedName name="_Fill" localSheetId="0" hidden="1">#REF!</definedName>
    <definedName name="_Fill" localSheetId="1" hidden="1">#REF!</definedName>
    <definedName name="_Fill" localSheetId="2" hidden="1">#REF!</definedName>
    <definedName name="_Fill" localSheetId="3" hidden="1">#REF!</definedName>
    <definedName name="_Fill" hidden="1">#REF!</definedName>
    <definedName name="_Fill1" localSheetId="0" hidden="1">#REF!</definedName>
    <definedName name="_Fill1" localSheetId="1" hidden="1">#REF!</definedName>
    <definedName name="_Fill1" localSheetId="2" hidden="1">#REF!</definedName>
    <definedName name="_Fill1" localSheetId="3" hidden="1">#REF!</definedName>
    <definedName name="_Fill1" hidden="1">#REF!</definedName>
    <definedName name="_Filler" localSheetId="0" hidden="1">#REF!</definedName>
    <definedName name="_Filler" hidden="1">#REF!</definedName>
    <definedName name="_FILLL" localSheetId="0" hidden="1">#REF!</definedName>
    <definedName name="_FILLL" localSheetId="1" hidden="1">#REF!</definedName>
    <definedName name="_FILLL" localSheetId="2" hidden="1">#REF!</definedName>
    <definedName name="_FILLL" localSheetId="3" hidden="1">#REF!</definedName>
    <definedName name="_FILLL" hidden="1">#REF!</definedName>
    <definedName name="_filterd" localSheetId="0" hidden="1">#REF!</definedName>
    <definedName name="_filterd" hidden="1">#REF!</definedName>
    <definedName name="_in878" localSheetId="0" hidden="1">{"' Pernoct.tur'!$A$4:$AB$39"}</definedName>
    <definedName name="_in878" hidden="1">{"' Pernoct.tur'!$A$4:$AB$39"}</definedName>
    <definedName name="_Key1" localSheetId="0" hidden="1">#REF!</definedName>
    <definedName name="_Key1" localSheetId="1" hidden="1">#REF!</definedName>
    <definedName name="_Key1" localSheetId="2" hidden="1">#REF!</definedName>
    <definedName name="_Key1" localSheetId="3" hidden="1">#REF!</definedName>
    <definedName name="_Key1" hidden="1">#REF!</definedName>
    <definedName name="_Key2" localSheetId="0" hidden="1">#REF!</definedName>
    <definedName name="_Key2" localSheetId="1" hidden="1">#REF!</definedName>
    <definedName name="_Key2" localSheetId="2" hidden="1">#REF!</definedName>
    <definedName name="_Key2" localSheetId="3" hidden="1">#REF!</definedName>
    <definedName name="_Key2" localSheetId="16" hidden="1">#REF!</definedName>
    <definedName name="_Key2" hidden="1">#REF!</definedName>
    <definedName name="_Key2A" localSheetId="0" hidden="1">#REF!</definedName>
    <definedName name="_Key2A" localSheetId="1" hidden="1">#REF!</definedName>
    <definedName name="_Key2A" localSheetId="2" hidden="1">#REF!</definedName>
    <definedName name="_Key2A" localSheetId="3" hidden="1">#REF!</definedName>
    <definedName name="_Key2A"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Inverse_In" localSheetId="0" hidden="1">#REF!</definedName>
    <definedName name="_MatInverse_In" localSheetId="1" hidden="1">#REF!</definedName>
    <definedName name="_MatInverse_In" localSheetId="2" hidden="1">#REF!</definedName>
    <definedName name="_MatInverse_In" localSheetId="3" hidden="1">#REF!</definedName>
    <definedName name="_MatInverse_In" hidden="1">#REF!</definedName>
    <definedName name="_MatInverse_Out" localSheetId="0" hidden="1">#REF!</definedName>
    <definedName name="_MatInverse_Out" localSheetId="1" hidden="1">#REF!</definedName>
    <definedName name="_MatInverse_Out" localSheetId="2" hidden="1">#REF!</definedName>
    <definedName name="_MatInverse_Out" localSheetId="3" hidden="1">#REF!</definedName>
    <definedName name="_MatInverse_Out" hidden="1">#REF!</definedName>
    <definedName name="_MatMult_A" localSheetId="0" hidden="1">#REF!</definedName>
    <definedName name="_MatMult_A" localSheetId="1" hidden="1">#REF!</definedName>
    <definedName name="_MatMult_A" localSheetId="2" hidden="1">#REF!</definedName>
    <definedName name="_MatMult_A" localSheetId="3" hidden="1">#REF!</definedName>
    <definedName name="_MatMult_A" localSheetId="18" hidden="1">#REF!</definedName>
    <definedName name="_MatMult_A" hidden="1">#REF!</definedName>
    <definedName name="_MatMult_AxB" localSheetId="0" hidden="1">#REF!</definedName>
    <definedName name="_MatMult_AxB" localSheetId="1" hidden="1">#REF!</definedName>
    <definedName name="_MatMult_AxB" localSheetId="2" hidden="1">#REF!</definedName>
    <definedName name="_MatMult_AxB" localSheetId="3" hidden="1">#REF!</definedName>
    <definedName name="_MatMult_AxB" hidden="1">#REF!</definedName>
    <definedName name="_MatMult_B" localSheetId="0" hidden="1">#REF!</definedName>
    <definedName name="_MatMult_B" localSheetId="1" hidden="1">#REF!</definedName>
    <definedName name="_MatMult_B" localSheetId="2" hidden="1">#REF!</definedName>
    <definedName name="_MatMult_B" localSheetId="3" hidden="1">#REF!</definedName>
    <definedName name="_MatMult_B" hidden="1">#REF!</definedName>
    <definedName name="_Order1" hidden="1">255</definedName>
    <definedName name="_Order2" hidden="1">255</definedName>
    <definedName name="_Parse_In" localSheetId="0" hidden="1">#REF!</definedName>
    <definedName name="_Parse_In" localSheetId="1" hidden="1">#REF!</definedName>
    <definedName name="_Parse_In" localSheetId="2" hidden="1">#REF!</definedName>
    <definedName name="_Parse_In" localSheetId="3" hidden="1">#REF!</definedName>
    <definedName name="_Parse_In" hidden="1">#REF!</definedName>
    <definedName name="_Parse_Out" localSheetId="0" hidden="1">#REF!</definedName>
    <definedName name="_Parse_Out" localSheetId="1" hidden="1">#REF!</definedName>
    <definedName name="_Parse_Out" localSheetId="2" hidden="1">#REF!</definedName>
    <definedName name="_Parse_Out" localSheetId="3" hidden="1">#REF!</definedName>
    <definedName name="_Parse_Out" localSheetId="16" hidden="1">#REF!</definedName>
    <definedName name="_Parse_Out" hidden="1">#REF!</definedName>
    <definedName name="_Parse_Out1" localSheetId="0" hidden="1">#REF!</definedName>
    <definedName name="_Parse_Out1" localSheetId="1" hidden="1">#REF!</definedName>
    <definedName name="_Parse_Out1" localSheetId="2" hidden="1">#REF!</definedName>
    <definedName name="_Parse_Out1" localSheetId="3" hidden="1">#REF!</definedName>
    <definedName name="_Parse_Out1" hidden="1">#REF!</definedName>
    <definedName name="_Parse1" localSheetId="0" hidden="1">#REF!</definedName>
    <definedName name="_Parse1" localSheetId="1" hidden="1">#REF!</definedName>
    <definedName name="_Parse1" localSheetId="2" hidden="1">#REF!</definedName>
    <definedName name="_Parse1" localSheetId="3" hidden="1">#REF!</definedName>
    <definedName name="_Parse1" hidden="1">#REF!</definedName>
    <definedName name="_r" localSheetId="0" hidden="1">{"' Pernoct.tur'!$A$4:$AB$39"}</definedName>
    <definedName name="_r" hidden="1">{"' Pernoct.tur'!$A$4:$AB$39"}</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localSheetId="11" hidden="1">#REF!</definedName>
    <definedName name="_Regression_X" hidden="1">#REF!</definedName>
    <definedName name="_Regression_Y" localSheetId="0" hidden="1">#REF!</definedName>
    <definedName name="_Regression_Y" hidden="1">#REF!</definedName>
    <definedName name="_Sort" localSheetId="0" hidden="1">#REF!</definedName>
    <definedName name="_Sort" localSheetId="1" hidden="1">#REF!</definedName>
    <definedName name="_Sort" localSheetId="2" hidden="1">#REF!</definedName>
    <definedName name="_Sort" localSheetId="3" hidden="1">#REF!</definedName>
    <definedName name="_Sort" localSheetId="16" hidden="1">#REF!</definedName>
    <definedName name="_Sort" hidden="1">#REF!</definedName>
    <definedName name="_Sort2" localSheetId="0" hidden="1">#REF!</definedName>
    <definedName name="_Sort2" localSheetId="1" hidden="1">#REF!</definedName>
    <definedName name="_Sort2" localSheetId="2" hidden="1">#REF!</definedName>
    <definedName name="_Sort2" localSheetId="3" hidden="1">#REF!</definedName>
    <definedName name="_Sort2" hidden="1">#REF!</definedName>
    <definedName name="_Table1_In1" localSheetId="0"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hidden="1">#REF!</definedName>
    <definedName name="_ty" localSheetId="0" hidden="1">#REF!</definedName>
    <definedName name="_ty" localSheetId="1" hidden="1">#REF!</definedName>
    <definedName name="_ty" localSheetId="2" hidden="1">#REF!</definedName>
    <definedName name="_ty" localSheetId="3" hidden="1">#REF!</definedName>
    <definedName name="_ty" localSheetId="10" hidden="1">#REF!</definedName>
    <definedName name="_ty" hidden="1">#REF!</definedName>
    <definedName name="_wrt4" localSheetId="0" hidden="1">{#N/A,#N/A,FALSE,"HOJA 1";#N/A,#N/A,FALSE,"H0JA 2";#N/A,#N/A,FALSE,"HOJA3";#N/A,#N/A,FALSE,"HOJA4";#N/A,#N/A,FALSE,"HOJA5"}</definedName>
    <definedName name="_wrt4" hidden="1">{#N/A,#N/A,FALSE,"HOJA 1";#N/A,#N/A,FALSE,"H0JA 2";#N/A,#N/A,FALSE,"HOJA3";#N/A,#N/A,FALSE,"HOJA4";#N/A,#N/A,FALSE,"HOJA5"}</definedName>
    <definedName name="A" localSheetId="0" hidden="1">#REF!</definedName>
    <definedName name="A" localSheetId="1" hidden="1">#REF!</definedName>
    <definedName name="A" localSheetId="2" hidden="1">#REF!</definedName>
    <definedName name="A" localSheetId="3" hidden="1">#REF!</definedName>
    <definedName name="A" localSheetId="6" hidden="1">#REF!</definedName>
    <definedName name="A" hidden="1">#REF!</definedName>
    <definedName name="aa" localSheetId="0" hidden="1">{#N/A,#N/A,FALSE,"Hip.Bas";#N/A,#N/A,FALSE,"ventas";#N/A,#N/A,FALSE,"ingre-Año";#N/A,#N/A,FALSE,"ventas-Año";#N/A,#N/A,FALSE,"Costepro";#N/A,#N/A,FALSE,"inversion";#N/A,#N/A,FALSE,"personal";#N/A,#N/A,FALSE,"Gastos-V";#N/A,#N/A,FALSE,"Circulante";#N/A,#N/A,FALSE,"CONSOLI";#N/A,#N/A,FALSE,"Es-Fin";#N/A,#N/A,FALSE,"Margen-P"}</definedName>
    <definedName name="aa" hidden="1">{#N/A,#N/A,FALSE,"Hip.Bas";#N/A,#N/A,FALSE,"ventas";#N/A,#N/A,FALSE,"ingre-Año";#N/A,#N/A,FALSE,"ventas-Año";#N/A,#N/A,FALSE,"Costepro";#N/A,#N/A,FALSE,"inversion";#N/A,#N/A,FALSE,"personal";#N/A,#N/A,FALSE,"Gastos-V";#N/A,#N/A,FALSE,"Circulante";#N/A,#N/A,FALSE,"CONSOLI";#N/A,#N/A,FALSE,"Es-Fin";#N/A,#N/A,FALSE,"Margen-P"}</definedName>
    <definedName name="AAA" localSheetId="0" hidden="1">{"'CUODE'!$B$11:$O$98"}</definedName>
    <definedName name="AAA" hidden="1">{"'CUODE'!$B$11:$O$98"}</definedName>
    <definedName name="AAAA" localSheetId="0" hidden="1">{"'CUODE'!$B$11:$O$98"}</definedName>
    <definedName name="AAAA" hidden="1">{"'CUODE'!$B$11:$O$98"}</definedName>
    <definedName name="AAAA_1" localSheetId="0" hidden="1">{"'CUODE'!$B$11:$O$98"}</definedName>
    <definedName name="AAAA_1" hidden="1">{"'CUODE'!$B$11:$O$98"}</definedName>
    <definedName name="aaaaa" localSheetId="0"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aaaaaaa" localSheetId="0" hidden="1">{"'1999'!$A$1:$F$66"}</definedName>
    <definedName name="aaaaaaaaa" hidden="1">{"'1999'!$A$1:$F$66"}</definedName>
    <definedName name="AAAAAAAAA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AAAAAAAAAA" hidden="1">{#N/A,#N/A,FALSE,"HOJA 1";#N/A,#N/A,FALSE,"HOJA 2";#N/A,#N/A,FALSE,"HOJA 3";#N/A,#N/A,FALSE,"HOJA 4";#N/A,#N/A,FALSE,"HOJA 5";#N/A,#N/A,FALSE,"HOJA 6";#N/A,#N/A,FALSE,"HOJA 7";#N/A,#N/A,FALSE,"HOJA 8";#N/A,#N/A,FALSE,"HOJA 9";#N/A,#N/A,FALSE,"HOJA 10";#N/A,#N/A,FALSE,"HOJA 11";#N/A,#N/A,FALSE,"HOJA 12";#N/A,#N/A,FALSE,"HOJA 13";#N/A,#N/A,FALSE,"HOJA 14";#N/A,#N/A,FALSE,"HOJA 15"}</definedName>
    <definedName name="aaabbb" localSheetId="0" hidden="1">{"SUNAT_AD_AGO96",#N/A,FALSE,"ADUANAS";"CAJA_AGO96",#N/A,FALSE,"CAJA3";"ING_CORR_AGO96",#N/A,FALSE,"CAJA3"}</definedName>
    <definedName name="aaabbb" hidden="1">{"SUNAT_AD_AGO96",#N/A,FALSE,"ADUANAS";"CAJA_AGO96",#N/A,FALSE,"CAJA3";"ING_CORR_AGO96",#N/A,FALSE,"CAJA3"}</definedName>
    <definedName name="aaamamamamma" localSheetId="0" hidden="1">{"'CUODE'!$B$11:$O$98"}</definedName>
    <definedName name="aaamamamamma" localSheetId="6" hidden="1">{"'CUODE'!$B$11:$O$98"}</definedName>
    <definedName name="aaamamamamma" hidden="1">{"'CUODE'!$B$11:$O$98"}</definedName>
    <definedName name="aaamamamamma_1" localSheetId="0" hidden="1">{"'CUODE'!$B$11:$O$98"}</definedName>
    <definedName name="aaamamamamma_1" hidden="1">{"'CUODE'!$B$11:$O$98"}</definedName>
    <definedName name="aaax" localSheetId="0" hidden="1">{"'1999'!$A$1:$F$66"}</definedName>
    <definedName name="aaax" hidden="1">{"'1999'!$A$1:$F$66"}</definedName>
    <definedName name="abc" localSheetId="0" hidden="1">{#N/A,#N/A,FALSE,"Hip.Bas";#N/A,#N/A,FALSE,"ventas";#N/A,#N/A,FALSE,"ingre-Año";#N/A,#N/A,FALSE,"ventas-Año";#N/A,#N/A,FALSE,"Costepro";#N/A,#N/A,FALSE,"inversion";#N/A,#N/A,FALSE,"personal";#N/A,#N/A,FALSE,"Gastos-V";#N/A,#N/A,FALSE,"Circulante";#N/A,#N/A,FALSE,"CONSOLI";#N/A,#N/A,FALSE,"Es-Fin";#N/A,#N/A,FALSE,"Margen-P"}</definedName>
    <definedName name="abc" hidden="1">{#N/A,#N/A,FALSE,"Hip.Bas";#N/A,#N/A,FALSE,"ventas";#N/A,#N/A,FALSE,"ingre-Año";#N/A,#N/A,FALSE,"ventas-Año";#N/A,#N/A,FALSE,"Costepro";#N/A,#N/A,FALSE,"inversion";#N/A,#N/A,FALSE,"personal";#N/A,#N/A,FALSE,"Gastos-V";#N/A,#N/A,FALSE,"Circulante";#N/A,#N/A,FALSE,"CONSOLI";#N/A,#N/A,FALSE,"Es-Fin";#N/A,#N/A,FALSE,"Margen-P"}</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L:\daniel\post1997\GM0997.mdb"</definedName>
    <definedName name="ACwvu.PLA1." localSheetId="0" hidden="1">#REF!</definedName>
    <definedName name="ACwvu.PLA1." localSheetId="1" hidden="1">#REF!</definedName>
    <definedName name="ACwvu.PLA1." localSheetId="2" hidden="1">#REF!</definedName>
    <definedName name="ACwvu.PLA1." localSheetId="3" hidden="1">#REF!</definedName>
    <definedName name="ACwvu.PLA1." hidden="1">#REF!</definedName>
    <definedName name="ACwvu.PLA2." localSheetId="0" hidden="1">#REF!</definedName>
    <definedName name="ACwvu.PLA2." hidden="1">#REF!</definedName>
    <definedName name="ACwvu.Print." localSheetId="0" hidden="1">#REF!</definedName>
    <definedName name="ACwvu.Print." localSheetId="1" hidden="1">#REF!</definedName>
    <definedName name="ACwvu.Print." localSheetId="2" hidden="1">#REF!</definedName>
    <definedName name="ACwvu.Print." localSheetId="3" hidden="1">#REF!</definedName>
    <definedName name="ACwvu.Print." hidden="1">#REF!</definedName>
    <definedName name="ad" localSheetId="0" hidden="1">{#N/A,#N/A,FALSE,"HOJA 1";#N/A,#N/A,FALSE,"H0JA 2";#N/A,#N/A,FALSE,"HOJA3";#N/A,#N/A,FALSE,"HOJA4";#N/A,#N/A,FALSE,"HOJA5"}</definedName>
    <definedName name="ad" hidden="1">{#N/A,#N/A,FALSE,"HOJA 1";#N/A,#N/A,FALSE,"H0JA 2";#N/A,#N/A,FALSE,"HOJA3";#N/A,#N/A,FALSE,"HOJA4";#N/A,#N/A,FALSE,"HOJA5"}</definedName>
    <definedName name="ADGGHHNHG" localSheetId="0" hidden="1">{"'1999'!$A$1:$F$66"}</definedName>
    <definedName name="ADGGHHNHG" hidden="1">{"'1999'!$A$1:$F$66"}</definedName>
    <definedName name="adqwdqw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adqwdqwd" hidden="1">{#N/A,#N/A,FALSE,"HOJA 1";#N/A,#N/A,FALSE,"HOJA 2";#N/A,#N/A,FALSE,"HOJA 3";#N/A,#N/A,FALSE,"HOJA 4";#N/A,#N/A,FALSE,"HOJA 5";#N/A,#N/A,FALSE,"HOJA 6";#N/A,#N/A,FALSE,"HOJA 7";#N/A,#N/A,FALSE,"HOJA 8";#N/A,#N/A,FALSE,"HOJA 9";#N/A,#N/A,FALSE,"HOJA 10";#N/A,#N/A,FALSE,"HOJA 11";#N/A,#N/A,FALSE,"HOJA 12";#N/A,#N/A,FALSE,"HOJA 13";#N/A,#N/A,FALSE,"HOJA 14";#N/A,#N/A,FALSE,"HOJA 15"}</definedName>
    <definedName name="afrwegteaytsgzd" localSheetId="0" hidden="1">{"'1999'!$A$1:$F$66"}</definedName>
    <definedName name="afrwegteaytsgzd" hidden="1">{"'1999'!$A$1:$F$66"}</definedName>
    <definedName name="agaga" localSheetId="0" hidden="1">{"SUNAT_AD_AGO96",#N/A,FALSE,"ADUANAS";"CAJA_AGO96",#N/A,FALSE,"CAJA3";"ING_CORR_AGO96",#N/A,FALSE,"CAJA3"}</definedName>
    <definedName name="agaga" hidden="1">{"SUNAT_AD_AGO96",#N/A,FALSE,"ADUANAS";"CAJA_AGO96",#N/A,FALSE,"CAJA3";"ING_CORR_AGO96",#N/A,FALSE,"CAJA3"}</definedName>
    <definedName name="agagag" localSheetId="0" hidden="1">{"CAJA_SET96",#N/A,FALSE,"CAJA3";"ING_CORR_SET96",#N/A,FALSE,"CAJA3";"SUNAT_AD_SET96",#N/A,FALSE,"ADUANAS"}</definedName>
    <definedName name="agagag" hidden="1">{"CAJA_SET96",#N/A,FALSE,"CAJA3";"ING_CORR_SET96",#N/A,FALSE,"CAJA3";"SUNAT_AD_SET96",#N/A,FALSE,"ADUANAS"}</definedName>
    <definedName name="agagaz" localSheetId="0" hidden="1">{"CAJA_SET96",#N/A,FALSE,"CAJA3";"ING_CORR_SET96",#N/A,FALSE,"CAJA3";"SUNAT_AD_SET96",#N/A,FALSE,"ADUANAS"}</definedName>
    <definedName name="agagaz" localSheetId="11" hidden="1">{"CAJA_SET96",#N/A,FALSE,"CAJA3";"ING_CORR_SET96",#N/A,FALSE,"CAJA3";"SUNAT_AD_SET96",#N/A,FALSE,"ADUANAS"}</definedName>
    <definedName name="agagaz" hidden="1">{"CAJA_SET96",#N/A,FALSE,"CAJA3";"ING_CORR_SET96",#N/A,FALSE,"CAJA3";"SUNAT_AD_SET96",#N/A,FALSE,"ADUANAS"}</definedName>
    <definedName name="anscount" hidden="1">1</definedName>
    <definedName name="APPs" localSheetId="0" hidden="1">{"CAJA_SET96",#N/A,FALSE,"CAJA3";"ING_CORR_SET96",#N/A,FALSE,"CAJA3";"SUNAT_AD_SET96",#N/A,FALSE,"ADUANAS"}</definedName>
    <definedName name="APPs" hidden="1">{"CAJA_SET96",#N/A,FALSE,"CAJA3";"ING_CORR_SET96",#N/A,FALSE,"CAJA3";"SUNAT_AD_SET96",#N/A,FALSE,"ADUANAS"}</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2SyncStepLS" hidden="1">0</definedName>
    <definedName name="aSA" localSheetId="0" hidden="1">{"'1999'!$A$1:$F$66"}</definedName>
    <definedName name="aSA" hidden="1">{"'1999'!$A$1:$F$66"}</definedName>
    <definedName name="asasdsad" localSheetId="0" hidden="1">{#N/A,#N/A,FALSE,"Hip.Bas";#N/A,#N/A,FALSE,"ventas";#N/A,#N/A,FALSE,"ingre-Año";#N/A,#N/A,FALSE,"ventas-Año";#N/A,#N/A,FALSE,"Costepro";#N/A,#N/A,FALSE,"inversion";#N/A,#N/A,FALSE,"personal";#N/A,#N/A,FALSE,"Gastos-V";#N/A,#N/A,FALSE,"Circulante";#N/A,#N/A,FALSE,"CONSOLI";#N/A,#N/A,FALSE,"Es-Fin";#N/A,#N/A,FALSE,"Margen-P"}</definedName>
    <definedName name="asasdsad" localSheetId="6" hidden="1">{#N/A,#N/A,FALSE,"Hip.Bas";#N/A,#N/A,FALSE,"ventas";#N/A,#N/A,FALSE,"ingre-Año";#N/A,#N/A,FALSE,"ventas-Año";#N/A,#N/A,FALSE,"Costepro";#N/A,#N/A,FALSE,"inversion";#N/A,#N/A,FALSE,"personal";#N/A,#N/A,FALSE,"Gastos-V";#N/A,#N/A,FALSE,"Circulante";#N/A,#N/A,FALSE,"CONSOLI";#N/A,#N/A,FALSE,"Es-Fin";#N/A,#N/A,FALSE,"Margen-P"}</definedName>
    <definedName name="asasdsad" hidden="1">{#N/A,#N/A,FALSE,"Hip.Bas";#N/A,#N/A,FALSE,"ventas";#N/A,#N/A,FALSE,"ingre-Año";#N/A,#N/A,FALSE,"ventas-Año";#N/A,#N/A,FALSE,"Costepro";#N/A,#N/A,FALSE,"inversion";#N/A,#N/A,FALSE,"personal";#N/A,#N/A,FALSE,"Gastos-V";#N/A,#N/A,FALSE,"Circulante";#N/A,#N/A,FALSE,"CONSOLI";#N/A,#N/A,FALSE,"Es-Fin";#N/A,#N/A,FALSE,"Margen-P"}</definedName>
    <definedName name="asasffresghgrg" localSheetId="0" hidden="1">{"'1999'!$A$1:$F$66"}</definedName>
    <definedName name="asasffresghgrg" hidden="1">{"'1999'!$A$1:$F$66"}</definedName>
    <definedName name="asd" localSheetId="0" hidden="1">{"CAJA_SET96",#N/A,FALSE,"CAJA3";"ING_CORR_SET96",#N/A,FALSE,"CAJA3";"SUNAT_AD_SET96",#N/A,FALSE,"ADUANAS"}</definedName>
    <definedName name="asd" hidden="1">{"CAJA_SET96",#N/A,FALSE,"CAJA3";"ING_CORR_SET96",#N/A,FALSE,"CAJA3";"SUNAT_AD_SET96",#N/A,FALSE,"ADUANAS"}</definedName>
    <definedName name="asdadasdsaas" localSheetId="0" hidden="1">{"SUNAT_AD_AGO96",#N/A,FALSE,"ADUANAS";"CAJA_AGO96",#N/A,FALSE,"CAJA3";"ING_CORR_AGO96",#N/A,FALSE,"CAJA3"}</definedName>
    <definedName name="asdadasdsaas" hidden="1">{"SUNAT_AD_AGO96",#N/A,FALSE,"ADUANAS";"CAJA_AGO96",#N/A,FALSE,"CAJA3";"ING_CORR_AGO96",#N/A,FALSE,"CAJA3"}</definedName>
    <definedName name="asdadasdsaas_1" localSheetId="0" hidden="1">{"SUNAT_AD_AGO96",#N/A,FALSE,"ADUANAS";"CAJA_AGO96",#N/A,FALSE,"CAJA3";"ING_CORR_AGO96",#N/A,FALSE,"CAJA3"}</definedName>
    <definedName name="asdadasdsaas_1" localSheetId="6" hidden="1">{"SUNAT_AD_AGO96",#N/A,FALSE,"ADUANAS";"CAJA_AGO96",#N/A,FALSE,"CAJA3";"ING_CORR_AGO96",#N/A,FALSE,"CAJA3"}</definedName>
    <definedName name="asdadasdsaas_1" hidden="1">{"SUNAT_AD_AGO96",#N/A,FALSE,"ADUANAS";"CAJA_AGO96",#N/A,FALSE,"CAJA3";"ING_CORR_AGO96",#N/A,FALSE,"CAJA3"}</definedName>
    <definedName name="asdasd" localSheetId="0" hidden="1">{"Riqfin97",#N/A,FALSE,"Tran";"Riqfinpro",#N/A,FALSE,"Tran"}</definedName>
    <definedName name="asdasd" hidden="1">{"Riqfin97",#N/A,FALSE,"Tran";"Riqfinpro",#N/A,FALSE,"Tran"}</definedName>
    <definedName name="asdasdad" localSheetId="0" hidden="1">{"Riqfin97",#N/A,FALSE,"Tran";"Riqfinpro",#N/A,FALSE,"Tran"}</definedName>
    <definedName name="asdasdad" hidden="1">{"Riqfin97",#N/A,FALSE,"Tran";"Riqfinpro",#N/A,FALSE,"Tran"}</definedName>
    <definedName name="asdasdadad" localSheetId="0" hidden="1">{"Riqfin97",#N/A,FALSE,"Tran";"Riqfinpro",#N/A,FALSE,"Tran"}</definedName>
    <definedName name="asdasdadad" hidden="1">{"Riqfin97",#N/A,FALSE,"Tran";"Riqfinpro",#N/A,FALSE,"Tran"}</definedName>
    <definedName name="asdd" localSheetId="0" hidden="1">{"CAJA_SET96",#N/A,FALSE,"CAJA3";"ING_CORR_SET96",#N/A,FALSE,"CAJA3";"SUNAT_AD_SET96",#N/A,FALSE,"ADUANAS"}</definedName>
    <definedName name="asdd" hidden="1">{"CAJA_SET96",#N/A,FALSE,"CAJA3";"ING_CORR_SET96",#N/A,FALSE,"CAJA3";"SUNAT_AD_SET96",#N/A,FALSE,"ADUANAS"}</definedName>
    <definedName name="asdd_1" localSheetId="0" hidden="1">{"CAJA_SET96",#N/A,FALSE,"CAJA3";"ING_CORR_SET96",#N/A,FALSE,"CAJA3";"SUNAT_AD_SET96",#N/A,FALSE,"ADUANAS"}</definedName>
    <definedName name="asdd_1" hidden="1">{"CAJA_SET96",#N/A,FALSE,"CAJA3";"ING_CORR_SET96",#N/A,FALSE,"CAJA3";"SUNAT_AD_SET96",#N/A,FALSE,"ADUANAS"}</definedName>
    <definedName name="ASDFE" localSheetId="0" hidden="1">#REF!</definedName>
    <definedName name="ASDFE" hidden="1">#REF!</definedName>
    <definedName name="asdffffffff" localSheetId="0" hidden="1">{#N/A,#N/A,FALSE,"Hip.Bas";#N/A,#N/A,FALSE,"ventas";#N/A,#N/A,FALSE,"ingre-Año";#N/A,#N/A,FALSE,"ventas-Año";#N/A,#N/A,FALSE,"Costepro";#N/A,#N/A,FALSE,"inversion";#N/A,#N/A,FALSE,"personal";#N/A,#N/A,FALSE,"Gastos-V";#N/A,#N/A,FALSE,"Circulante";#N/A,#N/A,FALSE,"CONSOLI";#N/A,#N/A,FALSE,"Es-Fin";#N/A,#N/A,FALSE,"Margen-P"}</definedName>
    <definedName name="asdffffffff" hidden="1">{#N/A,#N/A,FALSE,"Hip.Bas";#N/A,#N/A,FALSE,"ventas";#N/A,#N/A,FALSE,"ingre-Año";#N/A,#N/A,FALSE,"ventas-Año";#N/A,#N/A,FALSE,"Costepro";#N/A,#N/A,FALSE,"inversion";#N/A,#N/A,FALSE,"personal";#N/A,#N/A,FALSE,"Gastos-V";#N/A,#N/A,FALSE,"Circulante";#N/A,#N/A,FALSE,"CONSOLI";#N/A,#N/A,FALSE,"Es-Fin";#N/A,#N/A,FALSE,"Margen-P"}</definedName>
    <definedName name="asdsabsdsdfsmfbsdfd" localSheetId="0" hidden="1">{"'CUODE'!$B$11:$O$98"}</definedName>
    <definedName name="asdsabsdsdfsmfbsdfd" hidden="1">{"'CUODE'!$B$11:$O$98"}</definedName>
    <definedName name="asdsabsdsdfsmfbsdfd_1" localSheetId="0" hidden="1">{"'CUODE'!$B$11:$O$98"}</definedName>
    <definedName name="asdsabsdsdfsmfbsdfd_1" hidden="1">{"'CUODE'!$B$11:$O$98"}</definedName>
    <definedName name="asdsadsasasadsadas" localSheetId="0" hidden="1">#REF!</definedName>
    <definedName name="asdsadsasasadsadas" localSheetId="1" hidden="1">#REF!</definedName>
    <definedName name="asdsadsasasadsadas" localSheetId="2" hidden="1">#REF!</definedName>
    <definedName name="asdsadsasasadsadas" localSheetId="3" hidden="1">#REF!</definedName>
    <definedName name="asdsadsasasadsadas" hidden="1">#REF!</definedName>
    <definedName name="asfwdsfazwQFDQewd" localSheetId="0" hidden="1">{"'1999'!$A$1:$F$66"}</definedName>
    <definedName name="asfwdsfazwQFDQewd" hidden="1">{"'1999'!$A$1:$F$66"}</definedName>
    <definedName name="asss" localSheetId="0" hidden="1">{"'1999'!$A$1:$F$66"}</definedName>
    <definedName name="asss" hidden="1">{"'1999'!$A$1:$F$66"}</definedName>
    <definedName name="b" localSheetId="0" hidden="1">{#N/A,#N/A,FALSE,"Hip.Bas";#N/A,#N/A,FALSE,"ventas";#N/A,#N/A,FALSE,"ingre-Año";#N/A,#N/A,FALSE,"ventas-Año";#N/A,#N/A,FALSE,"Costepro";#N/A,#N/A,FALSE,"inversion";#N/A,#N/A,FALSE,"personal";#N/A,#N/A,FALSE,"Gastos-V";#N/A,#N/A,FALSE,"Circulante";#N/A,#N/A,FALSE,"CONSOLI";#N/A,#N/A,FALSE,"Es-Fin";#N/A,#N/A,FALSE,"Margen-P"}</definedName>
    <definedName name="b" hidden="1">{#N/A,#N/A,FALSE,"Hip.Bas";#N/A,#N/A,FALSE,"ventas";#N/A,#N/A,FALSE,"ingre-Año";#N/A,#N/A,FALSE,"ventas-Año";#N/A,#N/A,FALSE,"Costepro";#N/A,#N/A,FALSE,"inversion";#N/A,#N/A,FALSE,"personal";#N/A,#N/A,FALSE,"Gastos-V";#N/A,#N/A,FALSE,"Circulante";#N/A,#N/A,FALSE,"CONSOLI";#N/A,#N/A,FALSE,"Es-Fin";#N/A,#N/A,FALSE,"Margen-P"}</definedName>
    <definedName name="bbbb2" localSheetId="0" hidden="1">{#N/A,#N/A,FALSE,"Hip.Bas";#N/A,#N/A,FALSE,"ventas";#N/A,#N/A,FALSE,"ingre-Año";#N/A,#N/A,FALSE,"ventas-Año";#N/A,#N/A,FALSE,"Costepro";#N/A,#N/A,FALSE,"inversion";#N/A,#N/A,FALSE,"personal";#N/A,#N/A,FALSE,"Gastos-V";#N/A,#N/A,FALSE,"Circulante";#N/A,#N/A,FALSE,"CONSOLI";#N/A,#N/A,FALSE,"Es-Fin";#N/A,#N/A,FALSE,"Margen-P"}</definedName>
    <definedName name="bbbb2" hidden="1">{#N/A,#N/A,FALSE,"Hip.Bas";#N/A,#N/A,FALSE,"ventas";#N/A,#N/A,FALSE,"ingre-Año";#N/A,#N/A,FALSE,"ventas-Año";#N/A,#N/A,FALSE,"Costepro";#N/A,#N/A,FALSE,"inversion";#N/A,#N/A,FALSE,"personal";#N/A,#N/A,FALSE,"Gastos-V";#N/A,#N/A,FALSE,"Circulante";#N/A,#N/A,FALSE,"CONSOLI";#N/A,#N/A,FALSE,"Es-Fin";#N/A,#N/A,FALSE,"Margen-P"}</definedName>
    <definedName name="bcbb" localSheetId="0" hidden="1">#REF!</definedName>
    <definedName name="bcbb" localSheetId="1" hidden="1">#REF!</definedName>
    <definedName name="bcbb" localSheetId="2" hidden="1">#REF!</definedName>
    <definedName name="bcbb" localSheetId="3" hidden="1">#REF!</definedName>
    <definedName name="bcbb" hidden="1">#REF!</definedName>
    <definedName name="BG_Mod" hidden="1">6</definedName>
    <definedName name="BLPH1" localSheetId="0" hidden="1">#REF!</definedName>
    <definedName name="BLPH1" localSheetId="6" hidden="1">#REF!</definedName>
    <definedName name="BLPH1" hidden="1">#REF!</definedName>
    <definedName name="BLPH10" localSheetId="0" hidden="1">#REF!</definedName>
    <definedName name="BLPH10" hidden="1">#REF!</definedName>
    <definedName name="BLPH100" localSheetId="0" hidden="1">#REF!</definedName>
    <definedName name="BLPH100" localSheetId="1" hidden="1">#REF!</definedName>
    <definedName name="BLPH100" localSheetId="2" hidden="1">#REF!</definedName>
    <definedName name="BLPH100" localSheetId="3" hidden="1">#REF!</definedName>
    <definedName name="BLPH100" localSheetId="16" hidden="1">#REF!</definedName>
    <definedName name="BLPH100" hidden="1">#REF!</definedName>
    <definedName name="BLPH101" localSheetId="0" hidden="1">#REF!</definedName>
    <definedName name="BLPH101" localSheetId="1" hidden="1">#REF!</definedName>
    <definedName name="BLPH101" localSheetId="2" hidden="1">#REF!</definedName>
    <definedName name="BLPH101" localSheetId="3" hidden="1">#REF!</definedName>
    <definedName name="BLPH101" hidden="1">#REF!</definedName>
    <definedName name="BLPH102" localSheetId="0" hidden="1">#REF!</definedName>
    <definedName name="BLPH102" hidden="1">#REF!</definedName>
    <definedName name="BLPH103" localSheetId="0" hidden="1">#REF!</definedName>
    <definedName name="BLPH103" hidden="1">#REF!</definedName>
    <definedName name="BLPH104" localSheetId="0" hidden="1">#REF!</definedName>
    <definedName name="BLPH104" localSheetId="1" hidden="1">#REF!</definedName>
    <definedName name="BLPH104" localSheetId="2" hidden="1">#REF!</definedName>
    <definedName name="BLPH104" localSheetId="3"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localSheetId="1" hidden="1">#REF!</definedName>
    <definedName name="BLPH109" localSheetId="2" hidden="1">#REF!</definedName>
    <definedName name="BLPH109" localSheetId="3" hidden="1">#REF!</definedName>
    <definedName name="BLPH109" hidden="1">#REF!</definedName>
    <definedName name="BLPH11" localSheetId="0" hidden="1">#REF!</definedName>
    <definedName name="BLPH11" hidden="1">#REF!</definedName>
    <definedName name="BLPH110" localSheetId="0" hidden="1">#REF!</definedName>
    <definedName name="BLPH110" localSheetId="1" hidden="1">#REF!</definedName>
    <definedName name="BLPH110" localSheetId="2" hidden="1">#REF!</definedName>
    <definedName name="BLPH110" localSheetId="3" hidden="1">#REF!</definedName>
    <definedName name="BLPH110" hidden="1">#REF!</definedName>
    <definedName name="BLPH111" localSheetId="0" hidden="1">#REF!</definedName>
    <definedName name="BLPH111" localSheetId="1" hidden="1">#REF!</definedName>
    <definedName name="BLPH111" localSheetId="2" hidden="1">#REF!</definedName>
    <definedName name="BLPH111" localSheetId="3" hidden="1">#REF!</definedName>
    <definedName name="BLPH111" localSheetId="6" hidden="1">#REF!</definedName>
    <definedName name="BLPH111" hidden="1">#REF!</definedName>
    <definedName name="BLPH112" localSheetId="0" hidden="1">#REF!</definedName>
    <definedName name="BLPH112" localSheetId="1" hidden="1">#REF!</definedName>
    <definedName name="BLPH112" localSheetId="2" hidden="1">#REF!</definedName>
    <definedName name="BLPH112" localSheetId="3" hidden="1">#REF!</definedName>
    <definedName name="BLPH112" hidden="1">#REF!</definedName>
    <definedName name="BLPH113" localSheetId="0" hidden="1">#REF!</definedName>
    <definedName name="BLPH113" localSheetId="1" hidden="1">#REF!</definedName>
    <definedName name="BLPH113" localSheetId="2" hidden="1">#REF!</definedName>
    <definedName name="BLPH113" localSheetId="3" hidden="1">#REF!</definedName>
    <definedName name="BLPH113" hidden="1">#REF!</definedName>
    <definedName name="BLPH114" localSheetId="0" hidden="1">#REF!</definedName>
    <definedName name="BLPH114" localSheetId="1" hidden="1">#REF!</definedName>
    <definedName name="BLPH114" localSheetId="2" hidden="1">#REF!</definedName>
    <definedName name="BLPH114" localSheetId="3" hidden="1">#REF!</definedName>
    <definedName name="BLPH114" hidden="1">#REF!</definedName>
    <definedName name="BLPH115" localSheetId="0" hidden="1">#REF!</definedName>
    <definedName name="BLPH115" hidden="1">#REF!</definedName>
    <definedName name="BLPH116" localSheetId="0" hidden="1">#REF!</definedName>
    <definedName name="BLPH116" hidden="1">#REF!</definedName>
    <definedName name="BLPH117" localSheetId="0" hidden="1">#REF!</definedName>
    <definedName name="BLPH117" localSheetId="1" hidden="1">#REF!</definedName>
    <definedName name="BLPH117" localSheetId="2" hidden="1">#REF!</definedName>
    <definedName name="BLPH117" localSheetId="3" hidden="1">#REF!</definedName>
    <definedName name="BLPH117" localSheetId="11" hidden="1">#REF!</definedName>
    <definedName name="BLPH117" hidden="1">#REF!</definedName>
    <definedName name="BLPH118" localSheetId="0" hidden="1">#REF!</definedName>
    <definedName name="BLPH118"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1" localSheetId="0" hidden="1">#REF!</definedName>
    <definedName name="BLPH121" localSheetId="1" hidden="1">#REF!</definedName>
    <definedName name="BLPH121" localSheetId="2" hidden="1">#REF!</definedName>
    <definedName name="BLPH121" localSheetId="3" hidden="1">#REF!</definedName>
    <definedName name="BLPH121" hidden="1">#REF!</definedName>
    <definedName name="BLPH122" localSheetId="0" hidden="1">#REF!</definedName>
    <definedName name="BLPH122" hidden="1">#REF!</definedName>
    <definedName name="BLPH123" localSheetId="0" hidden="1">#REF!</definedName>
    <definedName name="BLPH123" hidden="1">#REF!</definedName>
    <definedName name="BLPH124" localSheetId="0" hidden="1">#REF!</definedName>
    <definedName name="BLPH124" hidden="1">#REF!</definedName>
    <definedName name="BLPH125" localSheetId="0" hidden="1">#REF!</definedName>
    <definedName name="BLPH125" hidden="1">#REF!</definedName>
    <definedName name="BLPH126" localSheetId="0" hidden="1">#REF!</definedName>
    <definedName name="BLPH126" hidden="1">#REF!</definedName>
    <definedName name="BLPH127" localSheetId="0" hidden="1">#REF!</definedName>
    <definedName name="BLPH127" hidden="1">#REF!</definedName>
    <definedName name="BLPH128" localSheetId="0" hidden="1">#REF!</definedName>
    <definedName name="BLPH128" hidden="1">#REF!</definedName>
    <definedName name="BLPH129" localSheetId="0" hidden="1">#REF!</definedName>
    <definedName name="BLPH129" hidden="1">#REF!</definedName>
    <definedName name="BLPH13" localSheetId="0" hidden="1">#REF!</definedName>
    <definedName name="BLPH13" hidden="1">#REF!</definedName>
    <definedName name="BLPH130" localSheetId="0" hidden="1">#REF!</definedName>
    <definedName name="BLPH130" localSheetId="1" hidden="1">#REF!</definedName>
    <definedName name="BLPH130" localSheetId="2" hidden="1">#REF!</definedName>
    <definedName name="BLPH130" localSheetId="3" hidden="1">#REF!</definedName>
    <definedName name="BLPH130" localSheetId="12" hidden="1">#REF!</definedName>
    <definedName name="BLPH130" hidden="1">#REF!</definedName>
    <definedName name="BLPH131" localSheetId="0" hidden="1">#REF!</definedName>
    <definedName name="BLPH131" localSheetId="1" hidden="1">#REF!</definedName>
    <definedName name="BLPH131" localSheetId="2" hidden="1">#REF!</definedName>
    <definedName name="BLPH131" localSheetId="3" hidden="1">#REF!</definedName>
    <definedName name="BLPH131" hidden="1">#REF!</definedName>
    <definedName name="BLPH132" localSheetId="0" hidden="1">#REF!</definedName>
    <definedName name="BLPH132" localSheetId="1" hidden="1">#REF!</definedName>
    <definedName name="BLPH132" localSheetId="2" hidden="1">#REF!</definedName>
    <definedName name="BLPH132" localSheetId="3" hidden="1">#REF!</definedName>
    <definedName name="BLPH132" hidden="1">#REF!</definedName>
    <definedName name="BLPH133" localSheetId="0" hidden="1">#REF!</definedName>
    <definedName name="BLPH133" hidden="1">#REF!</definedName>
    <definedName name="BLPH134" localSheetId="0" hidden="1">#REF!</definedName>
    <definedName name="BLPH134" hidden="1">#REF!</definedName>
    <definedName name="BLPH135" localSheetId="0" hidden="1">#REF!</definedName>
    <definedName name="BLPH135" hidden="1">#REF!</definedName>
    <definedName name="BLPH136" localSheetId="0" hidden="1">#REF!</definedName>
    <definedName name="BLPH136" localSheetId="1" hidden="1">#REF!</definedName>
    <definedName name="BLPH136" localSheetId="2" hidden="1">#REF!</definedName>
    <definedName name="BLPH136" localSheetId="3" hidden="1">#REF!</definedName>
    <definedName name="BLPH136" hidden="1">#REF!</definedName>
    <definedName name="BLPH137" localSheetId="0" hidden="1">#REF!</definedName>
    <definedName name="BLPH137" localSheetId="1" hidden="1">#REF!</definedName>
    <definedName name="BLPH137" localSheetId="2" hidden="1">#REF!</definedName>
    <definedName name="BLPH137" localSheetId="3" hidden="1">#REF!</definedName>
    <definedName name="BLPH137" localSheetId="16" hidden="1">#REF!</definedName>
    <definedName name="BLPH137" hidden="1">#REF!</definedName>
    <definedName name="BLPH138" localSheetId="0" hidden="1">#REF!</definedName>
    <definedName name="BLPH138" localSheetId="1" hidden="1">#REF!</definedName>
    <definedName name="BLPH138" localSheetId="2" hidden="1">#REF!</definedName>
    <definedName name="BLPH138" localSheetId="3" hidden="1">#REF!</definedName>
    <definedName name="BLPH138" hidden="1">#REF!</definedName>
    <definedName name="BLPH139" localSheetId="0" hidden="1">#REF!</definedName>
    <definedName name="BLPH139" localSheetId="1" hidden="1">#REF!</definedName>
    <definedName name="BLPH139" localSheetId="2" hidden="1">#REF!</definedName>
    <definedName name="BLPH139" localSheetId="3" hidden="1">#REF!</definedName>
    <definedName name="BLPH139" hidden="1">#REF!</definedName>
    <definedName name="BLPH14" localSheetId="0" hidden="1">#REF!</definedName>
    <definedName name="BLPH14" hidden="1">#REF!</definedName>
    <definedName name="BLPH140" localSheetId="0" hidden="1">#REF!</definedName>
    <definedName name="BLPH140" localSheetId="1" hidden="1">#REF!</definedName>
    <definedName name="BLPH140" localSheetId="2" hidden="1">#REF!</definedName>
    <definedName name="BLPH140" localSheetId="3" hidden="1">#REF!</definedName>
    <definedName name="BLPH140" hidden="1">#REF!</definedName>
    <definedName name="BLPH141" localSheetId="0" hidden="1">#REF!</definedName>
    <definedName name="BLPH141" localSheetId="1" hidden="1">#REF!</definedName>
    <definedName name="BLPH141" localSheetId="2" hidden="1">#REF!</definedName>
    <definedName name="BLPH141" localSheetId="3" hidden="1">#REF!</definedName>
    <definedName name="BLPH141" localSheetId="10" hidden="1">#REF!</definedName>
    <definedName name="BLPH141" hidden="1">#REF!</definedName>
    <definedName name="BLPH142" localSheetId="0" hidden="1">#REF!</definedName>
    <definedName name="BLPH142" localSheetId="1" hidden="1">#REF!</definedName>
    <definedName name="BLPH142" localSheetId="2" hidden="1">#REF!</definedName>
    <definedName name="BLPH142" localSheetId="3" hidden="1">#REF!</definedName>
    <definedName name="BLPH142" hidden="1">#REF!</definedName>
    <definedName name="BLPH143" localSheetId="0" hidden="1">#REF!</definedName>
    <definedName name="BLPH143" localSheetId="1" hidden="1">#REF!</definedName>
    <definedName name="BLPH143" localSheetId="2" hidden="1">#REF!</definedName>
    <definedName name="BLPH143" localSheetId="3" hidden="1">#REF!</definedName>
    <definedName name="BLPH143" hidden="1">#REF!</definedName>
    <definedName name="BLPH144" localSheetId="0" hidden="1">#REF!</definedName>
    <definedName name="BLPH144" localSheetId="1" hidden="1">#REF!</definedName>
    <definedName name="BLPH144" localSheetId="2" hidden="1">#REF!</definedName>
    <definedName name="BLPH144" localSheetId="3" hidden="1">#REF!</definedName>
    <definedName name="BLPH144" localSheetId="6" hidden="1">#REF!</definedName>
    <definedName name="BLPH144" hidden="1">#REF!</definedName>
    <definedName name="BLPH145" localSheetId="0" hidden="1">#REF!</definedName>
    <definedName name="BLPH145" localSheetId="1" hidden="1">#REF!</definedName>
    <definedName name="BLPH145" localSheetId="2" hidden="1">#REF!</definedName>
    <definedName name="BLPH145" localSheetId="3" hidden="1">#REF!</definedName>
    <definedName name="BLPH145" hidden="1">#REF!</definedName>
    <definedName name="BLPH146" localSheetId="0" hidden="1">#REF!</definedName>
    <definedName name="BLPH146" localSheetId="1" hidden="1">#REF!</definedName>
    <definedName name="BLPH146" localSheetId="2" hidden="1">#REF!</definedName>
    <definedName name="BLPH146" localSheetId="3" hidden="1">#REF!</definedName>
    <definedName name="BLPH146" hidden="1">#REF!</definedName>
    <definedName name="BLPH147" localSheetId="0" hidden="1">#REF!</definedName>
    <definedName name="BLPH147" localSheetId="1" hidden="1">#REF!</definedName>
    <definedName name="BLPH147" localSheetId="2" hidden="1">#REF!</definedName>
    <definedName name="BLPH147" localSheetId="3" hidden="1">#REF!</definedName>
    <definedName name="BLPH147" hidden="1">#REF!</definedName>
    <definedName name="BLPH148" localSheetId="0" hidden="1">#REF!</definedName>
    <definedName name="BLPH148" localSheetId="1" hidden="1">#REF!</definedName>
    <definedName name="BLPH148" localSheetId="2" hidden="1">#REF!</definedName>
    <definedName name="BLPH148" localSheetId="3" hidden="1">#REF!</definedName>
    <definedName name="BLPH148" localSheetId="18" hidden="1">#REF!</definedName>
    <definedName name="BLPH148" hidden="1">#REF!</definedName>
    <definedName name="BLPH149" localSheetId="0" hidden="1">#REF!</definedName>
    <definedName name="BLPH149" localSheetId="1" hidden="1">#REF!</definedName>
    <definedName name="BLPH149" localSheetId="2" hidden="1">#REF!</definedName>
    <definedName name="BLPH149" localSheetId="3" hidden="1">#REF!</definedName>
    <definedName name="BLPH149" hidden="1">#REF!</definedName>
    <definedName name="BLPH15" localSheetId="0" hidden="1">#REF!</definedName>
    <definedName name="BLPH15" localSheetId="11" hidden="1">#REF!</definedName>
    <definedName name="BLPH15" hidden="1">#REF!</definedName>
    <definedName name="BLPH150" localSheetId="0" hidden="1">#REF!</definedName>
    <definedName name="BLPH150" localSheetId="1" hidden="1">#REF!</definedName>
    <definedName name="BLPH150" localSheetId="2" hidden="1">#REF!</definedName>
    <definedName name="BLPH150" localSheetId="3" hidden="1">#REF!</definedName>
    <definedName name="BLPH150" hidden="1">#REF!</definedName>
    <definedName name="BLPH151" localSheetId="0" hidden="1">#REF!</definedName>
    <definedName name="BLPH151" localSheetId="1" hidden="1">#REF!</definedName>
    <definedName name="BLPH151" localSheetId="2" hidden="1">#REF!</definedName>
    <definedName name="BLPH151" localSheetId="3" hidden="1">#REF!</definedName>
    <definedName name="BLPH151" hidden="1">#REF!</definedName>
    <definedName name="BLPH152" localSheetId="0" hidden="1">#REF!</definedName>
    <definedName name="BLPH152" localSheetId="1" hidden="1">#REF!</definedName>
    <definedName name="BLPH152" localSheetId="2" hidden="1">#REF!</definedName>
    <definedName name="BLPH152" localSheetId="3" hidden="1">#REF!</definedName>
    <definedName name="BLPH152" localSheetId="12" hidden="1">#REF!</definedName>
    <definedName name="BLPH152" hidden="1">#REF!</definedName>
    <definedName name="BLPH153" localSheetId="0" hidden="1">#REF!</definedName>
    <definedName name="BLPH153" localSheetId="1" hidden="1">#REF!</definedName>
    <definedName name="BLPH153" localSheetId="2" hidden="1">#REF!</definedName>
    <definedName name="BLPH153" localSheetId="3" hidden="1">#REF!</definedName>
    <definedName name="BLPH153" hidden="1">#REF!</definedName>
    <definedName name="BLPH154" localSheetId="0" hidden="1">#REF!</definedName>
    <definedName name="BLPH154" localSheetId="1" hidden="1">#REF!</definedName>
    <definedName name="BLPH154" localSheetId="2" hidden="1">#REF!</definedName>
    <definedName name="BLPH154" localSheetId="3" hidden="1">#REF!</definedName>
    <definedName name="BLPH154" hidden="1">#REF!</definedName>
    <definedName name="BLPH155" localSheetId="0" hidden="1">#REF!</definedName>
    <definedName name="BLPH155" hidden="1">#REF!</definedName>
    <definedName name="BLPH156" localSheetId="0" hidden="1">#REF!</definedName>
    <definedName name="BLPH156" hidden="1">#REF!</definedName>
    <definedName name="BLPH157" localSheetId="0" hidden="1">#REF!</definedName>
    <definedName name="BLPH157" localSheetId="1" hidden="1">#REF!</definedName>
    <definedName name="BLPH157" localSheetId="2" hidden="1">#REF!</definedName>
    <definedName name="BLPH157" localSheetId="3" hidden="1">#REF!</definedName>
    <definedName name="BLPH157" hidden="1">#REF!</definedName>
    <definedName name="BLPH158" localSheetId="0" hidden="1">#REF!</definedName>
    <definedName name="BLPH158" localSheetId="1" hidden="1">#REF!</definedName>
    <definedName name="BLPH158" localSheetId="2" hidden="1">#REF!</definedName>
    <definedName name="BLPH158" localSheetId="3" hidden="1">#REF!</definedName>
    <definedName name="BLPH158" localSheetId="18" hidden="1">#REF!</definedName>
    <definedName name="BLPH158" hidden="1">#REF!</definedName>
    <definedName name="BLPH159" localSheetId="0" hidden="1">#REF!</definedName>
    <definedName name="BLPH159" localSheetId="1" hidden="1">#REF!</definedName>
    <definedName name="BLPH159" localSheetId="2" hidden="1">#REF!</definedName>
    <definedName name="BLPH159" localSheetId="3" hidden="1">#REF!</definedName>
    <definedName name="BLPH159" hidden="1">#REF!</definedName>
    <definedName name="BLPH16" localSheetId="0" hidden="1">#REF!</definedName>
    <definedName name="BLPH16" hidden="1">#REF!</definedName>
    <definedName name="BLPH160" localSheetId="0" hidden="1">#REF!</definedName>
    <definedName name="BLPH160" localSheetId="1" hidden="1">#REF!</definedName>
    <definedName name="BLPH160" localSheetId="2" hidden="1">#REF!</definedName>
    <definedName name="BLPH160" localSheetId="3" hidden="1">#REF!</definedName>
    <definedName name="BLPH160" hidden="1">#REF!</definedName>
    <definedName name="BLPH161" localSheetId="0" hidden="1">#REF!</definedName>
    <definedName name="BLPH161" localSheetId="1" hidden="1">#REF!</definedName>
    <definedName name="BLPH161" localSheetId="2" hidden="1">#REF!</definedName>
    <definedName name="BLPH161" localSheetId="3" hidden="1">#REF!</definedName>
    <definedName name="BLPH161" localSheetId="12" hidden="1">#REF!</definedName>
    <definedName name="BLPH161" hidden="1">#REF!</definedName>
    <definedName name="BLPH162" localSheetId="0" hidden="1">#REF!</definedName>
    <definedName name="BLPH162" localSheetId="1" hidden="1">#REF!</definedName>
    <definedName name="BLPH162" localSheetId="2" hidden="1">#REF!</definedName>
    <definedName name="BLPH162" localSheetId="3" hidden="1">#REF!</definedName>
    <definedName name="BLPH162" hidden="1">#REF!</definedName>
    <definedName name="BLPH163" localSheetId="0" hidden="1">#REF!</definedName>
    <definedName name="BLPH163" localSheetId="1" hidden="1">#REF!</definedName>
    <definedName name="BLPH163" localSheetId="2" hidden="1">#REF!</definedName>
    <definedName name="BLPH163" localSheetId="3" hidden="1">#REF!</definedName>
    <definedName name="BLPH163" hidden="1">#REF!</definedName>
    <definedName name="BLPH164" localSheetId="0" hidden="1">#REF!</definedName>
    <definedName name="BLPH164" localSheetId="1" hidden="1">#REF!</definedName>
    <definedName name="BLPH164" localSheetId="2" hidden="1">#REF!</definedName>
    <definedName name="BLPH164" localSheetId="3" hidden="1">#REF!</definedName>
    <definedName name="BLPH164" localSheetId="18" hidden="1">#REF!</definedName>
    <definedName name="BLPH164" hidden="1">#REF!</definedName>
    <definedName name="BLPH165" localSheetId="0" hidden="1">#REF!</definedName>
    <definedName name="BLPH165" localSheetId="1" hidden="1">#REF!</definedName>
    <definedName name="BLPH165" localSheetId="2" hidden="1">#REF!</definedName>
    <definedName name="BLPH165" localSheetId="3" hidden="1">#REF!</definedName>
    <definedName name="BLPH165" hidden="1">#REF!</definedName>
    <definedName name="BLPH166" localSheetId="0" hidden="1">#REF!</definedName>
    <definedName name="BLPH166" hidden="1">#REF!</definedName>
    <definedName name="BLPH167" localSheetId="0" hidden="1">#REF!</definedName>
    <definedName name="BLPH167" hidden="1">#REF!</definedName>
    <definedName name="BLPH168" localSheetId="0" hidden="1">#REF!</definedName>
    <definedName name="BLPH168" hidden="1">#REF!</definedName>
    <definedName name="BLPH169" localSheetId="0" hidden="1">#REF!</definedName>
    <definedName name="BLPH169" localSheetId="1" hidden="1">#REF!</definedName>
    <definedName name="BLPH169" localSheetId="2" hidden="1">#REF!</definedName>
    <definedName name="BLPH169" localSheetId="3" hidden="1">#REF!</definedName>
    <definedName name="BLPH169" hidden="1">#REF!</definedName>
    <definedName name="BLPH17" localSheetId="0" hidden="1">#REF!</definedName>
    <definedName name="BLPH17" hidden="1">#REF!</definedName>
    <definedName name="BLPH170" localSheetId="0" hidden="1">#REF!</definedName>
    <definedName name="BLPH170" localSheetId="1" hidden="1">#REF!</definedName>
    <definedName name="BLPH170" localSheetId="2" hidden="1">#REF!</definedName>
    <definedName name="BLPH170" localSheetId="3" hidden="1">#REF!</definedName>
    <definedName name="BLPH170" hidden="1">#REF!</definedName>
    <definedName name="BLPH171" localSheetId="0" hidden="1">#REF!</definedName>
    <definedName name="BLPH171" hidden="1">#REF!</definedName>
    <definedName name="BLPH172" localSheetId="0" hidden="1">#REF!</definedName>
    <definedName name="BLPH172" hidden="1">#REF!</definedName>
    <definedName name="BLPH173" localSheetId="0" hidden="1">#REF!</definedName>
    <definedName name="BLPH173" localSheetId="1" hidden="1">#REF!</definedName>
    <definedName name="BLPH173" localSheetId="2" hidden="1">#REF!</definedName>
    <definedName name="BLPH173" localSheetId="3" hidden="1">#REF!</definedName>
    <definedName name="BLPH173" localSheetId="10" hidden="1">#REF!</definedName>
    <definedName name="BLPH173" hidden="1">#REF!</definedName>
    <definedName name="BLPH174" localSheetId="0" hidden="1">#REF!</definedName>
    <definedName name="BLPH174" hidden="1">#REF!</definedName>
    <definedName name="BLPH175" localSheetId="0" hidden="1">#REF!</definedName>
    <definedName name="BLPH175" localSheetId="1" hidden="1">#REF!</definedName>
    <definedName name="BLPH175" localSheetId="2" hidden="1">#REF!</definedName>
    <definedName name="BLPH175" localSheetId="3" hidden="1">#REF!</definedName>
    <definedName name="BLPH175" hidden="1">#REF!</definedName>
    <definedName name="BLPH176" localSheetId="0" hidden="1">#REF!</definedName>
    <definedName name="BLPH176" hidden="1">#REF!</definedName>
    <definedName name="BLPH177" localSheetId="0" hidden="1">#REF!</definedName>
    <definedName name="BLPH17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0023" localSheetId="0" hidden="1">#REF!</definedName>
    <definedName name="BLPH20023" localSheetId="1" hidden="1">#REF!</definedName>
    <definedName name="BLPH20023" localSheetId="2" hidden="1">#REF!</definedName>
    <definedName name="BLPH20023" localSheetId="3" hidden="1">#REF!</definedName>
    <definedName name="BLPH20023" hidden="1">#REF!</definedName>
    <definedName name="BLPH21" localSheetId="0" hidden="1">#REF!</definedName>
    <definedName name="BLPH21" hidden="1">#REF!</definedName>
    <definedName name="BLPH22" localSheetId="0" hidden="1">#REF!</definedName>
    <definedName name="BLPH22" localSheetId="1" hidden="1">#REF!</definedName>
    <definedName name="BLPH22" localSheetId="2" hidden="1">#REF!</definedName>
    <definedName name="BLPH22" localSheetId="3" hidden="1">#REF!</definedName>
    <definedName name="BLPH22" hidden="1">#REF!</definedName>
    <definedName name="BLPH23" localSheetId="0" hidden="1">#REF!</definedName>
    <definedName name="BLPH23" localSheetId="1" hidden="1">#REF!</definedName>
    <definedName name="BLPH23" localSheetId="2" hidden="1">#REF!</definedName>
    <definedName name="BLPH23" localSheetId="3" hidden="1">#REF!</definedName>
    <definedName name="BLPH23" localSheetId="12" hidden="1">#REF!</definedName>
    <definedName name="BLPH23" hidden="1">#REF!</definedName>
    <definedName name="BLPH24" localSheetId="0" hidden="1">#REF!</definedName>
    <definedName name="BLPH24" localSheetId="1" hidden="1">#REF!</definedName>
    <definedName name="BLPH24" localSheetId="2" hidden="1">#REF!</definedName>
    <definedName name="BLPH24" localSheetId="3" hidden="1">#REF!</definedName>
    <definedName name="BLPH24" hidden="1">#REF!</definedName>
    <definedName name="BLPH25" localSheetId="0" hidden="1">#REF!</definedName>
    <definedName name="BLPH25" localSheetId="1" hidden="1">#REF!</definedName>
    <definedName name="BLPH25" localSheetId="2" hidden="1">#REF!</definedName>
    <definedName name="BLPH25" localSheetId="3" hidden="1">#REF!</definedName>
    <definedName name="BLPH25" hidden="1">#REF!</definedName>
    <definedName name="BLPH26" localSheetId="0" hidden="1">#REF!</definedName>
    <definedName name="BLPH26" localSheetId="1" hidden="1">#REF!</definedName>
    <definedName name="BLPH26" localSheetId="2" hidden="1">#REF!</definedName>
    <definedName name="BLPH26" localSheetId="3" hidden="1">#REF!</definedName>
    <definedName name="BLPH26" localSheetId="10" hidden="1">#REF!</definedName>
    <definedName name="BLPH26" hidden="1">#REF!</definedName>
    <definedName name="BLPH27" localSheetId="0" hidden="1">#REF!</definedName>
    <definedName name="BLPH27" localSheetId="1" hidden="1">#REF!</definedName>
    <definedName name="BLPH27" localSheetId="2" hidden="1">#REF!</definedName>
    <definedName name="BLPH27" localSheetId="3"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localSheetId="0"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localSheetId="9" hidden="1">#REF!</definedName>
    <definedName name="BLPH32" hidden="1">#REF!</definedName>
    <definedName name="BLPH33" localSheetId="0" hidden="1">#REF!</definedName>
    <definedName name="BLPH33" localSheetId="1" hidden="1">#REF!</definedName>
    <definedName name="BLPH33" localSheetId="2" hidden="1">#REF!</definedName>
    <definedName name="BLPH33" localSheetId="3" hidden="1">#REF!</definedName>
    <definedName name="BLPH33" hidden="1">#REF!</definedName>
    <definedName name="BLPH34" localSheetId="0" hidden="1">#REF!</definedName>
    <definedName name="BLPH34" localSheetId="1" hidden="1">#REF!</definedName>
    <definedName name="BLPH34" localSheetId="2" hidden="1">#REF!</definedName>
    <definedName name="BLPH34" localSheetId="3" hidden="1">#REF!</definedName>
    <definedName name="BLPH34" hidden="1">#REF!</definedName>
    <definedName name="BLPH35" localSheetId="0" hidden="1">#REF!</definedName>
    <definedName name="BLPH35" localSheetId="1" hidden="1">#REF!</definedName>
    <definedName name="BLPH35" localSheetId="2" hidden="1">#REF!</definedName>
    <definedName name="BLPH35" localSheetId="3" hidden="1">#REF!</definedName>
    <definedName name="BLPH35" localSheetId="16" hidden="1">#REF!</definedName>
    <definedName name="BLPH35" hidden="1">#REF!</definedName>
    <definedName name="BLPH36" localSheetId="0" hidden="1">#REF!</definedName>
    <definedName name="BLPH36" localSheetId="1" hidden="1">#REF!</definedName>
    <definedName name="BLPH36" localSheetId="2" hidden="1">#REF!</definedName>
    <definedName name="BLPH36" localSheetId="3" hidden="1">#REF!</definedName>
    <definedName name="BLPH36" hidden="1">#REF!</definedName>
    <definedName name="BLPH37" localSheetId="0" hidden="1">#REF!</definedName>
    <definedName name="BLPH37" localSheetId="1" hidden="1">#REF!</definedName>
    <definedName name="BLPH37" localSheetId="2" hidden="1">#REF!</definedName>
    <definedName name="BLPH37" localSheetId="3" hidden="1">#REF!</definedName>
    <definedName name="BLPH37" hidden="1">#REF!</definedName>
    <definedName name="BLPH38" localSheetId="0" hidden="1">#REF!</definedName>
    <definedName name="BLPH38" localSheetId="1" hidden="1">#REF!</definedName>
    <definedName name="BLPH38" localSheetId="2" hidden="1">#REF!</definedName>
    <definedName name="BLPH38" localSheetId="3" hidden="1">#REF!</definedName>
    <definedName name="BLPH38" localSheetId="12" hidden="1">#REF!</definedName>
    <definedName name="BLPH38" hidden="1">#REF!</definedName>
    <definedName name="BLPH39" localSheetId="0" hidden="1">#REF!</definedName>
    <definedName name="BLPH39" localSheetId="1" hidden="1">#REF!</definedName>
    <definedName name="BLPH39" localSheetId="2" hidden="1">#REF!</definedName>
    <definedName name="BLPH39" localSheetId="3" hidden="1">#REF!</definedName>
    <definedName name="BLPH39" hidden="1">#REF!</definedName>
    <definedName name="BLPH4" localSheetId="0" hidden="1">#REF!</definedName>
    <definedName name="BLPH4" localSheetId="6" hidden="1">#REF!</definedName>
    <definedName name="BLPH4" hidden="1">#REF!</definedName>
    <definedName name="BLPH40" localSheetId="0" hidden="1">#REF!</definedName>
    <definedName name="BLPH40" localSheetId="1" hidden="1">#REF!</definedName>
    <definedName name="BLPH40" localSheetId="2" hidden="1">#REF!</definedName>
    <definedName name="BLPH40" localSheetId="3" hidden="1">#REF!</definedName>
    <definedName name="BLPH40" hidden="1">#REF!</definedName>
    <definedName name="BLPH4000002" localSheetId="0" hidden="1">#REF!</definedName>
    <definedName name="BLPH4000002" localSheetId="1" hidden="1">#REF!</definedName>
    <definedName name="BLPH4000002" localSheetId="2" hidden="1">#REF!</definedName>
    <definedName name="BLPH4000002" localSheetId="3" hidden="1">#REF!</definedName>
    <definedName name="BLPH4000002" hidden="1">#REF!</definedName>
    <definedName name="BLPH4000003" localSheetId="0" hidden="1">#REF!</definedName>
    <definedName name="BLPH4000003" localSheetId="1" hidden="1">#REF!</definedName>
    <definedName name="BLPH4000003" localSheetId="2" hidden="1">#REF!</definedName>
    <definedName name="BLPH4000003" localSheetId="3" hidden="1">#REF!</definedName>
    <definedName name="BLPH4000003" localSheetId="10" hidden="1">#REF!</definedName>
    <definedName name="BLPH4000003" hidden="1">#REF!</definedName>
    <definedName name="BLPH4000004" localSheetId="0" hidden="1">#REF!</definedName>
    <definedName name="BLPH4000004" localSheetId="1" hidden="1">#REF!</definedName>
    <definedName name="BLPH4000004" localSheetId="2" hidden="1">#REF!</definedName>
    <definedName name="BLPH4000004" localSheetId="3" hidden="1">#REF!</definedName>
    <definedName name="BLPH4000004" hidden="1">#REF!</definedName>
    <definedName name="BLPH4000005" localSheetId="0" hidden="1">#REF!</definedName>
    <definedName name="BLPH4000005" localSheetId="1" hidden="1">#REF!</definedName>
    <definedName name="BLPH4000005" localSheetId="2" hidden="1">#REF!</definedName>
    <definedName name="BLPH4000005" localSheetId="3" hidden="1">#REF!</definedName>
    <definedName name="BLPH4000005" hidden="1">#REF!</definedName>
    <definedName name="BLPH4000006" localSheetId="0" hidden="1">#REF!</definedName>
    <definedName name="BLPH4000006" localSheetId="1" hidden="1">#REF!</definedName>
    <definedName name="BLPH4000006" localSheetId="2" hidden="1">#REF!</definedName>
    <definedName name="BLPH4000006" localSheetId="3" hidden="1">#REF!</definedName>
    <definedName name="BLPH4000006" localSheetId="16" hidden="1">#REF!</definedName>
    <definedName name="BLPH4000006" hidden="1">#REF!</definedName>
    <definedName name="BLPH4000007" localSheetId="0" hidden="1">#REF!</definedName>
    <definedName name="BLPH4000007" localSheetId="1" hidden="1">#REF!</definedName>
    <definedName name="BLPH4000007" localSheetId="2" hidden="1">#REF!</definedName>
    <definedName name="BLPH4000007" localSheetId="3" hidden="1">#REF!</definedName>
    <definedName name="BLPH4000007" hidden="1">#REF!</definedName>
    <definedName name="BLPH4000008" localSheetId="0" hidden="1">#REF!</definedName>
    <definedName name="BLPH4000008" localSheetId="1" hidden="1">#REF!</definedName>
    <definedName name="BLPH4000008" localSheetId="2" hidden="1">#REF!</definedName>
    <definedName name="BLPH4000008" localSheetId="3" hidden="1">#REF!</definedName>
    <definedName name="BLPH4000008" hidden="1">#REF!</definedName>
    <definedName name="BLPH4000009" localSheetId="0" hidden="1">#REF!</definedName>
    <definedName name="BLPH4000009" localSheetId="1" hidden="1">#REF!</definedName>
    <definedName name="BLPH4000009" localSheetId="2" hidden="1">#REF!</definedName>
    <definedName name="BLPH4000009" localSheetId="3" hidden="1">#REF!</definedName>
    <definedName name="BLPH4000009" hidden="1">#REF!</definedName>
    <definedName name="BLPH4000011" localSheetId="0" hidden="1">#REF!</definedName>
    <definedName name="BLPH4000011" localSheetId="1" hidden="1">#REF!</definedName>
    <definedName name="BLPH4000011" localSheetId="2" hidden="1">#REF!</definedName>
    <definedName name="BLPH4000011" localSheetId="3" hidden="1">#REF!</definedName>
    <definedName name="BLPH4000011" hidden="1">#REF!</definedName>
    <definedName name="BLPH4000012" localSheetId="0" hidden="1">#REF!</definedName>
    <definedName name="BLPH4000012" localSheetId="1" hidden="1">#REF!</definedName>
    <definedName name="BLPH4000012" localSheetId="2" hidden="1">#REF!</definedName>
    <definedName name="BLPH4000012" localSheetId="3" hidden="1">#REF!</definedName>
    <definedName name="BLPH4000012" localSheetId="10" hidden="1">#REF!</definedName>
    <definedName name="BLPH4000012" hidden="1">#REF!</definedName>
    <definedName name="BLPH4000014" localSheetId="0" hidden="1">#REF!</definedName>
    <definedName name="BLPH4000014" localSheetId="1" hidden="1">#REF!</definedName>
    <definedName name="BLPH4000014" localSheetId="2" hidden="1">#REF!</definedName>
    <definedName name="BLPH4000014" localSheetId="3" hidden="1">#REF!</definedName>
    <definedName name="BLPH4000014" hidden="1">#REF!</definedName>
    <definedName name="BLPH4000015" localSheetId="0" hidden="1">#REF!</definedName>
    <definedName name="BLPH4000015" localSheetId="1" hidden="1">#REF!</definedName>
    <definedName name="BLPH4000015" localSheetId="2" hidden="1">#REF!</definedName>
    <definedName name="BLPH4000015" localSheetId="3" hidden="1">#REF!</definedName>
    <definedName name="BLPH4000015"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localSheetId="6"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localSheetId="10" hidden="1">#REF!</definedName>
    <definedName name="BLPH48" hidden="1">#REF!</definedName>
    <definedName name="BLPH49" localSheetId="0" hidden="1">#REF!</definedName>
    <definedName name="BLPH49" localSheetId="1" hidden="1">#REF!</definedName>
    <definedName name="BLPH49" localSheetId="2" hidden="1">#REF!</definedName>
    <definedName name="BLPH49" localSheetId="3" hidden="1">#REF!</definedName>
    <definedName name="BLPH49" hidden="1">#REF!</definedName>
    <definedName name="BLPH5" localSheetId="0" hidden="1">#REF!</definedName>
    <definedName name="BLPH5" hidden="1">#REF!</definedName>
    <definedName name="BLPH50" localSheetId="0" hidden="1">#REF!</definedName>
    <definedName name="BLPH50" localSheetId="1" hidden="1">#REF!</definedName>
    <definedName name="BLPH50" localSheetId="2" hidden="1">#REF!</definedName>
    <definedName name="BLPH50" localSheetId="3" hidden="1">#REF!</definedName>
    <definedName name="BLPH50" hidden="1">#REF!</definedName>
    <definedName name="BLPH51" localSheetId="0" hidden="1">#REF!</definedName>
    <definedName name="BLPH51" localSheetId="1" hidden="1">#REF!</definedName>
    <definedName name="BLPH51" localSheetId="2" hidden="1">#REF!</definedName>
    <definedName name="BLPH51" localSheetId="3" hidden="1">#REF!</definedName>
    <definedName name="BLPH51" localSheetId="10" hidden="1">#REF!</definedName>
    <definedName name="BLPH51" hidden="1">#REF!</definedName>
    <definedName name="BLPH52" localSheetId="0" hidden="1">#REF!</definedName>
    <definedName name="BLPH52" localSheetId="1" hidden="1">#REF!</definedName>
    <definedName name="BLPH52" localSheetId="2" hidden="1">#REF!</definedName>
    <definedName name="BLPH52" localSheetId="3" hidden="1">#REF!</definedName>
    <definedName name="BLPH52" hidden="1">#REF!</definedName>
    <definedName name="BLPH53" localSheetId="0" hidden="1">#REF!</definedName>
    <definedName name="BLPH53" localSheetId="1" hidden="1">#REF!</definedName>
    <definedName name="BLPH53" localSheetId="2" hidden="1">#REF!</definedName>
    <definedName name="BLPH53" localSheetId="3" hidden="1">#REF!</definedName>
    <definedName name="BLPH53" hidden="1">#REF!</definedName>
    <definedName name="BLPH54" localSheetId="0" hidden="1">#REF!</definedName>
    <definedName name="BLPH54" hidden="1">#REF!</definedName>
    <definedName name="BLPH55" localSheetId="0" hidden="1">#REF!</definedName>
    <definedName name="BLPH55" localSheetId="1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localSheetId="1" hidden="1">#REF!</definedName>
    <definedName name="BLPH61" localSheetId="2" hidden="1">#REF!</definedName>
    <definedName name="BLPH61" localSheetId="3" hidden="1">#REF!</definedName>
    <definedName name="BLPH61" hidden="1">#REF!</definedName>
    <definedName name="BLPH62" localSheetId="0" hidden="1">#REF!</definedName>
    <definedName name="BLPH62" localSheetId="1" hidden="1">#REF!</definedName>
    <definedName name="BLPH62" localSheetId="2" hidden="1">#REF!</definedName>
    <definedName name="BLPH62" localSheetId="3" hidden="1">#REF!</definedName>
    <definedName name="BLPH62" hidden="1">#REF!</definedName>
    <definedName name="BLPH63" localSheetId="0" hidden="1">#REF!</definedName>
    <definedName name="BLPH63" localSheetId="1" hidden="1">#REF!</definedName>
    <definedName name="BLPH63" localSheetId="2" hidden="1">#REF!</definedName>
    <definedName name="BLPH63" localSheetId="3" hidden="1">#REF!</definedName>
    <definedName name="BLPH63" localSheetId="12" hidden="1">#REF!</definedName>
    <definedName name="BLPH63" hidden="1">#REF!</definedName>
    <definedName name="BLPH64" localSheetId="0" hidden="1">#REF!</definedName>
    <definedName name="BLPH64" localSheetId="1" hidden="1">#REF!</definedName>
    <definedName name="BLPH64" localSheetId="2" hidden="1">#REF!</definedName>
    <definedName name="BLPH64" localSheetId="3" hidden="1">#REF!</definedName>
    <definedName name="BLPH64" hidden="1">#REF!</definedName>
    <definedName name="BLPH65" localSheetId="0" hidden="1">#REF!</definedName>
    <definedName name="BLPH65" localSheetId="1" hidden="1">#REF!</definedName>
    <definedName name="BLPH65" localSheetId="2" hidden="1">#REF!</definedName>
    <definedName name="BLPH65" localSheetId="3" hidden="1">#REF!</definedName>
    <definedName name="BLPH65" hidden="1">#REF!</definedName>
    <definedName name="BLPH66" localSheetId="0" hidden="1">#REF!</definedName>
    <definedName name="BLPH66" localSheetId="1" hidden="1">#REF!</definedName>
    <definedName name="BLPH66" localSheetId="2" hidden="1">#REF!</definedName>
    <definedName name="BLPH66" localSheetId="3" hidden="1">#REF!</definedName>
    <definedName name="BLPH66" localSheetId="10" hidden="1">#REF!</definedName>
    <definedName name="BLPH66" hidden="1">#REF!</definedName>
    <definedName name="BLPH67" localSheetId="0" hidden="1">#REF!</definedName>
    <definedName name="BLPH67" localSheetId="1" hidden="1">#REF!</definedName>
    <definedName name="BLPH67" localSheetId="2" hidden="1">#REF!</definedName>
    <definedName name="BLPH67" localSheetId="3" hidden="1">#REF!</definedName>
    <definedName name="BLPH67" hidden="1">#REF!</definedName>
    <definedName name="BLPH68" localSheetId="0" hidden="1">#REF!</definedName>
    <definedName name="BLPH68" localSheetId="1" hidden="1">#REF!</definedName>
    <definedName name="BLPH68" localSheetId="2" hidden="1">#REF!</definedName>
    <definedName name="BLPH68" localSheetId="3" hidden="1">#REF!</definedName>
    <definedName name="BLPH68" hidden="1">#REF!</definedName>
    <definedName name="BLPH69" localSheetId="0" hidden="1">#REF!</definedName>
    <definedName name="BLPH69" localSheetId="1" hidden="1">#REF!</definedName>
    <definedName name="BLPH69" localSheetId="2" hidden="1">#REF!</definedName>
    <definedName name="BLPH69" localSheetId="3" hidden="1">#REF!</definedName>
    <definedName name="BLPH69" localSheetId="6" hidden="1">#REF!</definedName>
    <definedName name="BLPH69" hidden="1">#REF!</definedName>
    <definedName name="BLPH7" localSheetId="0" hidden="1">#REF!</definedName>
    <definedName name="BLPH7" hidden="1">#REF!</definedName>
    <definedName name="BLPH70" localSheetId="0" hidden="1">#REF!</definedName>
    <definedName name="BLPH70" localSheetId="1" hidden="1">#REF!</definedName>
    <definedName name="BLPH70" localSheetId="2" hidden="1">#REF!</definedName>
    <definedName name="BLPH70" localSheetId="3" hidden="1">#REF!</definedName>
    <definedName name="BLPH70" localSheetId="12" hidden="1">#REF!</definedName>
    <definedName name="BLPH70" hidden="1">#REF!</definedName>
    <definedName name="BLPH71" localSheetId="0" hidden="1">#REF!</definedName>
    <definedName name="BLPH71" localSheetId="1" hidden="1">#REF!</definedName>
    <definedName name="BLPH71" localSheetId="2" hidden="1">#REF!</definedName>
    <definedName name="BLPH71" localSheetId="3" hidden="1">#REF!</definedName>
    <definedName name="BLPH71" hidden="1">#REF!</definedName>
    <definedName name="BLPH72" localSheetId="0" hidden="1">#REF!</definedName>
    <definedName name="BLPH72" localSheetId="1" hidden="1">#REF!</definedName>
    <definedName name="BLPH72" localSheetId="2" hidden="1">#REF!</definedName>
    <definedName name="BLPH72" localSheetId="3" hidden="1">#REF!</definedName>
    <definedName name="BLPH72" hidden="1">#REF!</definedName>
    <definedName name="BLPH73" localSheetId="0" hidden="1">#REF!</definedName>
    <definedName name="BLPH73" localSheetId="1" hidden="1">#REF!</definedName>
    <definedName name="BLPH73" localSheetId="2" hidden="1">#REF!</definedName>
    <definedName name="BLPH73" localSheetId="3" hidden="1">#REF!</definedName>
    <definedName name="BLPH73" localSheetId="10" hidden="1">#REF!</definedName>
    <definedName name="BLPH73" hidden="1">#REF!</definedName>
    <definedName name="BLPH74" localSheetId="0" hidden="1">#REF!</definedName>
    <definedName name="BLPH74" localSheetId="1" hidden="1">#REF!</definedName>
    <definedName name="BLPH74" localSheetId="2" hidden="1">#REF!</definedName>
    <definedName name="BLPH74" localSheetId="3" hidden="1">#REF!</definedName>
    <definedName name="BLPH74" hidden="1">#REF!</definedName>
    <definedName name="BLPH75" localSheetId="0" hidden="1">#REF!</definedName>
    <definedName name="BLPH75" localSheetId="1" hidden="1">#REF!</definedName>
    <definedName name="BLPH75" localSheetId="2" hidden="1">#REF!</definedName>
    <definedName name="BLPH75" localSheetId="3" hidden="1">#REF!</definedName>
    <definedName name="BLPH75" hidden="1">#REF!</definedName>
    <definedName name="BLPH76" localSheetId="0" hidden="1">#REF!</definedName>
    <definedName name="BLPH76" localSheetId="1" hidden="1">#REF!</definedName>
    <definedName name="BLPH76" localSheetId="2" hidden="1">#REF!</definedName>
    <definedName name="BLPH76" localSheetId="3" hidden="1">#REF!</definedName>
    <definedName name="BLPH76" localSheetId="6" hidden="1">#REF!</definedName>
    <definedName name="BLPH76" hidden="1">#REF!</definedName>
    <definedName name="BLPH77" localSheetId="0" hidden="1">#REF!</definedName>
    <definedName name="BLPH77" localSheetId="1" hidden="1">#REF!</definedName>
    <definedName name="BLPH77" localSheetId="2" hidden="1">#REF!</definedName>
    <definedName name="BLPH77" localSheetId="3" hidden="1">#REF!</definedName>
    <definedName name="BLPH77" hidden="1">#REF!</definedName>
    <definedName name="BLPH78" localSheetId="0" hidden="1">#REF!</definedName>
    <definedName name="BLPH78" localSheetId="1" hidden="1">#REF!</definedName>
    <definedName name="BLPH78" localSheetId="2" hidden="1">#REF!</definedName>
    <definedName name="BLPH78" localSheetId="3" hidden="1">#REF!</definedName>
    <definedName name="BLPH78" hidden="1">#REF!</definedName>
    <definedName name="BLPH79" localSheetId="0" hidden="1">#REF!</definedName>
    <definedName name="BLPH79" localSheetId="1" hidden="1">#REF!</definedName>
    <definedName name="BLPH79" localSheetId="2" hidden="1">#REF!</definedName>
    <definedName name="BLPH79" localSheetId="3"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localSheetId="1" hidden="1">#REF!</definedName>
    <definedName name="BLPH84" localSheetId="2" hidden="1">#REF!</definedName>
    <definedName name="BLPH84" localSheetId="3" hidden="1">#REF!</definedName>
    <definedName name="BLPH84" hidden="1">#REF!</definedName>
    <definedName name="BLPH85" localSheetId="0" hidden="1">#REF!</definedName>
    <definedName name="BLPH85" localSheetId="1" hidden="1">#REF!</definedName>
    <definedName name="BLPH85" localSheetId="2" hidden="1">#REF!</definedName>
    <definedName name="BLPH85" localSheetId="3" hidden="1">#REF!</definedName>
    <definedName name="BLPH85" localSheetId="12" hidden="1">#REF!</definedName>
    <definedName name="BLPH85" hidden="1">#REF!</definedName>
    <definedName name="BLPH86" localSheetId="0" hidden="1">#REF!</definedName>
    <definedName name="BLPH86" localSheetId="1" hidden="1">#REF!</definedName>
    <definedName name="BLPH86" localSheetId="2" hidden="1">#REF!</definedName>
    <definedName name="BLPH86" localSheetId="3" hidden="1">#REF!</definedName>
    <definedName name="BLPH86" hidden="1">#REF!</definedName>
    <definedName name="BLPH87" localSheetId="0" hidden="1">#REF!</definedName>
    <definedName name="BLPH87" localSheetId="1" hidden="1">#REF!</definedName>
    <definedName name="BLPH87" localSheetId="2" hidden="1">#REF!</definedName>
    <definedName name="BLPH87" localSheetId="3" hidden="1">#REF!</definedName>
    <definedName name="BLPH87" hidden="1">#REF!</definedName>
    <definedName name="BLPH88" localSheetId="0" hidden="1">#REF!</definedName>
    <definedName name="BLPH88" localSheetId="1" hidden="1">#REF!</definedName>
    <definedName name="BLPH88" localSheetId="2" hidden="1">#REF!</definedName>
    <definedName name="BLPH88" localSheetId="3" hidden="1">#REF!</definedName>
    <definedName name="BLPH88" localSheetId="10" hidden="1">#REF!</definedName>
    <definedName name="BLPH88" hidden="1">#REF!</definedName>
    <definedName name="BLPH89" localSheetId="0" hidden="1">#REF!</definedName>
    <definedName name="BLPH89" localSheetId="1" hidden="1">#REF!</definedName>
    <definedName name="BLPH89" localSheetId="2" hidden="1">#REF!</definedName>
    <definedName name="BLPH89" localSheetId="3"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localSheetId="1" hidden="1">#REF!</definedName>
    <definedName name="BLPH94" localSheetId="2" hidden="1">#REF!</definedName>
    <definedName name="BLPH94" localSheetId="3" hidden="1">#REF!</definedName>
    <definedName name="BLPH94" localSheetId="10" hidden="1">#REF!</definedName>
    <definedName name="BLPH94" hidden="1">#REF!</definedName>
    <definedName name="BLPH95" localSheetId="0" hidden="1">#REF!</definedName>
    <definedName name="BLPH95" localSheetId="1" hidden="1">#REF!</definedName>
    <definedName name="BLPH95" localSheetId="2" hidden="1">#REF!</definedName>
    <definedName name="BLPH95" localSheetId="3" hidden="1">#REF!</definedName>
    <definedName name="BLPH95" hidden="1">#REF!</definedName>
    <definedName name="BLPH96" localSheetId="0" hidden="1">#REF!</definedName>
    <definedName name="BLPH96" localSheetId="1" hidden="1">#REF!</definedName>
    <definedName name="BLPH96" localSheetId="2" hidden="1">#REF!</definedName>
    <definedName name="BLPH96" localSheetId="3" hidden="1">#REF!</definedName>
    <definedName name="BLPH96" hidden="1">#REF!</definedName>
    <definedName name="BLPH97" localSheetId="0" hidden="1">#REF!</definedName>
    <definedName name="BLPH97" localSheetId="1" hidden="1">#REF!</definedName>
    <definedName name="BLPH97" localSheetId="2" hidden="1">#REF!</definedName>
    <definedName name="BLPH97" localSheetId="3" hidden="1">#REF!</definedName>
    <definedName name="BLPH97" localSheetId="6" hidden="1">#REF!</definedName>
    <definedName name="BLPH97" hidden="1">#REF!</definedName>
    <definedName name="BLPH98" localSheetId="0" hidden="1">#REF!</definedName>
    <definedName name="BLPH98" localSheetId="1" hidden="1">#REF!</definedName>
    <definedName name="BLPH98" localSheetId="2" hidden="1">#REF!</definedName>
    <definedName name="BLPH98" localSheetId="3" hidden="1">#REF!</definedName>
    <definedName name="BLPH98" hidden="1">#REF!</definedName>
    <definedName name="BLPH99" localSheetId="0" hidden="1">#REF!</definedName>
    <definedName name="BLPH99" localSheetId="1" hidden="1">#REF!</definedName>
    <definedName name="BLPH99" localSheetId="2" hidden="1">#REF!</definedName>
    <definedName name="BLPH99" localSheetId="3" hidden="1">#REF!</definedName>
    <definedName name="BLPH99" hidden="1">#REF!</definedName>
    <definedName name="BLPI1" localSheetId="0" hidden="1">#REF!</definedName>
    <definedName name="BLPI1" hidden="1">#REF!</definedName>
    <definedName name="BLPI2" localSheetId="0" hidden="1">#REF!</definedName>
    <definedName name="BLPI2" hidden="1">#REF!</definedName>
    <definedName name="bnbv" localSheetId="0" hidden="1">{#N/A,#N/A,FALSE,"Hip.Bas";#N/A,#N/A,FALSE,"ventas";#N/A,#N/A,FALSE,"ingre-Año";#N/A,#N/A,FALSE,"ventas-Año";#N/A,#N/A,FALSE,"Costepro";#N/A,#N/A,FALSE,"inversion";#N/A,#N/A,FALSE,"personal";#N/A,#N/A,FALSE,"Gastos-V";#N/A,#N/A,FALSE,"Circulante";#N/A,#N/A,FALSE,"CONSOLI";#N/A,#N/A,FALSE,"Es-Fin";#N/A,#N/A,FALSE,"Margen-P"}</definedName>
    <definedName name="bnbv" hidden="1">{#N/A,#N/A,FALSE,"Hip.Bas";#N/A,#N/A,FALSE,"ventas";#N/A,#N/A,FALSE,"ingre-Año";#N/A,#N/A,FALSE,"ventas-Año";#N/A,#N/A,FALSE,"Costepro";#N/A,#N/A,FALSE,"inversion";#N/A,#N/A,FALSE,"personal";#N/A,#N/A,FALSE,"Gastos-V";#N/A,#N/A,FALSE,"Circulante";#N/A,#N/A,FALSE,"CONSOLI";#N/A,#N/A,FALSE,"Es-Fin";#N/A,#N/A,FALSE,"Margen-P"}</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XBVG" localSheetId="0" hidden="1">{"'1999'!$A$1:$F$66"}</definedName>
    <definedName name="BXBVG" hidden="1">{"'1999'!$A$1:$F$66"}</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sd" localSheetId="0" hidden="1">{"' Pernoct.tur'!$A$4:$AB$39"}</definedName>
    <definedName name="casd" hidden="1">{"' Pernoct.tur'!$A$4:$AB$39"}</definedName>
    <definedName name="CBWorkbookPriority" hidden="1">-1615235839</definedName>
    <definedName name="ccc" localSheetId="0" hidden="1">{"'1999'!$A$1:$F$66"}</definedName>
    <definedName name="ccc" hidden="1">{"'1999'!$A$1:$F$66"}</definedName>
    <definedName name="CFD" localSheetId="0" hidden="1">{"'1999'!$A$1:$F$66"}</definedName>
    <definedName name="CFD" hidden="1">{"'1999'!$A$1:$F$66"}</definedName>
    <definedName name="CGHJCGHJ" localSheetId="0" hidden="1">{"CAJA_SET96",#N/A,FALSE,"CAJA3";"ING_CORR_SET96",#N/A,FALSE,"CAJA3";"SUNAT_AD_SET96",#N/A,FALSE,"ADUANAS"}</definedName>
    <definedName name="CGHJCGHJ" localSheetId="6" hidden="1">{"CAJA_SET96",#N/A,FALSE,"CAJA3";"ING_CORR_SET96",#N/A,FALSE,"CAJA3";"SUNAT_AD_SET96",#N/A,FALSE,"ADUANAS"}</definedName>
    <definedName name="CGHJCGHJ" hidden="1">{"CAJA_SET96",#N/A,FALSE,"CAJA3";"ING_CORR_SET96",#N/A,FALSE,"CAJA3";"SUNAT_AD_SET96",#N/A,FALSE,"ADUANAS"}</definedName>
    <definedName name="CGHJCGHJ_1" localSheetId="0" hidden="1">{"CAJA_SET96",#N/A,FALSE,"CAJA3";"ING_CORR_SET96",#N/A,FALSE,"CAJA3";"SUNAT_AD_SET96",#N/A,FALSE,"ADUANAS"}</definedName>
    <definedName name="CGHJCGHJ_1" hidden="1">{"CAJA_SET96",#N/A,FALSE,"CAJA3";"ING_CORR_SET96",#N/A,FALSE,"CAJA3";"SUNAT_AD_SET96",#N/A,FALSE,"ADUANAS"}</definedName>
    <definedName name="chart4" localSheetId="0" hidden="1">{#N/A,#N/A,FALSE,"CB";#N/A,#N/A,FALSE,"CMB";#N/A,#N/A,FALSE,"NBFI"}</definedName>
    <definedName name="chart4" hidden="1">{#N/A,#N/A,FALSE,"CB";#N/A,#N/A,FALSE,"CMB";#N/A,#N/A,FALSE,"NBFI"}</definedName>
    <definedName name="ChartA" localSheetId="0" hidden="1">{#N/A,#N/A,FALSE,"CB";#N/A,#N/A,FALSE,"CMB";#N/A,#N/A,FALSE,"NBFI"}</definedName>
    <definedName name="ChartA" hidden="1">{#N/A,#N/A,FALSE,"CB";#N/A,#N/A,FALSE,"CMB";#N/A,#N/A,FALSE,"NBFI"}</definedName>
    <definedName name="Chartvel" localSheetId="0" hidden="1">{#N/A,#N/A,FALSE,"CB";#N/A,#N/A,FALSE,"CMB";#N/A,#N/A,FALSE,"BSYS";#N/A,#N/A,FALSE,"NBFI";#N/A,#N/A,FALSE,"FSYS"}</definedName>
    <definedName name="Chartvel" hidden="1">{#N/A,#N/A,FALSE,"CB";#N/A,#N/A,FALSE,"CMB";#N/A,#N/A,FALSE,"BSYS";#N/A,#N/A,FALSE,"NBFI";#N/A,#N/A,FALSE,"FSYS"}</definedName>
    <definedName name="China1" localSheetId="0" hidden="1">{#N/A,#N/A,FALSE,"BOP"}</definedName>
    <definedName name="China1" hidden="1">{#N/A,#N/A,FALSE,"BOP"}</definedName>
    <definedName name="colene" localSheetId="0" hidden="1">{"'1999'!$A$1:$F$66"}</definedName>
    <definedName name="colene" hidden="1">{"'1999'!$A$1:$F$66"}</definedName>
    <definedName name="contents2" localSheetId="0" hidden="1">#REF!</definedName>
    <definedName name="contents2" localSheetId="1" hidden="1">#REF!</definedName>
    <definedName name="contents2" localSheetId="2" hidden="1">#REF!</definedName>
    <definedName name="contents2" localSheetId="3" hidden="1">#REF!</definedName>
    <definedName name="contents2" localSheetId="18" hidden="1">#REF!</definedName>
    <definedName name="contents2" hidden="1">#REF!</definedName>
    <definedName name="cp" localSheetId="0" hidden="1">#REF!</definedName>
    <definedName name="cp" localSheetId="1" hidden="1">#REF!</definedName>
    <definedName name="cp" localSheetId="2" hidden="1">#REF!</definedName>
    <definedName name="cp" localSheetId="3" hidden="1">#REF!</definedName>
    <definedName name="cp" hidden="1">#REF!</definedName>
    <definedName name="cqwecqwecqwec" localSheetId="0" hidden="1">{#N/A,#N/A,FALSE,"VI.2";#N/A,#N/A,FALSE,"VI.3";#N/A,#N/A,FALSE,"VI.5";#N/A,#N/A,FALSE,"VI.7"}</definedName>
    <definedName name="cqwecqwecqwec" hidden="1">{#N/A,#N/A,FALSE,"VI.2";#N/A,#N/A,FALSE,"VI.3";#N/A,#N/A,FALSE,"VI.5";#N/A,#N/A,FALSE,"VI.7"}</definedName>
    <definedName name="cuadri" localSheetId="0" hidden="1">{#N/A,#N/A,FALSE,"HOJA 1";#N/A,#N/A,FALSE,"H0JA 2";#N/A,#N/A,FALSE,"HOJA3";#N/A,#N/A,FALSE,"HOJA4";#N/A,#N/A,FALSE,"HOJA5"}</definedName>
    <definedName name="cuadri" localSheetId="6" hidden="1">{#N/A,#N/A,FALSE,"HOJA 1";#N/A,#N/A,FALSE,"H0JA 2";#N/A,#N/A,FALSE,"HOJA3";#N/A,#N/A,FALSE,"HOJA4";#N/A,#N/A,FALSE,"HOJA5"}</definedName>
    <definedName name="cuadri" hidden="1">{#N/A,#N/A,FALSE,"HOJA 1";#N/A,#N/A,FALSE,"H0JA 2";#N/A,#N/A,FALSE,"HOJA3";#N/A,#N/A,FALSE,"HOJA4";#N/A,#N/A,FALSE,"HOJA5"}</definedName>
    <definedName name="Cuadro" localSheetId="0" hidden="1">{"CAJA_SET96",#N/A,FALSE,"CAJA3";"ING_CORR_SET96",#N/A,FALSE,"CAJA3";"SUNAT_AD_SET96",#N/A,FALSE,"ADUANAS"}</definedName>
    <definedName name="Cuadro" hidden="1">{"CAJA_SET96",#N/A,FALSE,"CAJA3";"ING_CORR_SET96",#N/A,FALSE,"CAJA3";"SUNAT_AD_SET96",#N/A,FALSE,"ADUANAS"}</definedName>
    <definedName name="cv.smv.vmdfmv.dv.dmdf" localSheetId="0" hidden="1">{"SUNAT_AD_AGO96",#N/A,FALSE,"ADUANAS";"CAJA_AGO96",#N/A,FALSE,"CAJA3";"ING_CORR_AGO96",#N/A,FALSE,"CAJA3"}</definedName>
    <definedName name="cv.smv.vmdfmv.dv.dmdf" hidden="1">{"SUNAT_AD_AGO96",#N/A,FALSE,"ADUANAS";"CAJA_AGO96",#N/A,FALSE,"CAJA3";"ING_CORR_AGO96",#N/A,FALSE,"CAJA3"}</definedName>
    <definedName name="cv.smv.vmdfmv.dv.dmdf_1" localSheetId="0" hidden="1">{"SUNAT_AD_AGO96",#N/A,FALSE,"ADUANAS";"CAJA_AGO96",#N/A,FALSE,"CAJA3";"ING_CORR_AGO96",#N/A,FALSE,"CAJA3"}</definedName>
    <definedName name="cv.smv.vmdfmv.dv.dmdf_1" hidden="1">{"SUNAT_AD_AGO96",#N/A,FALSE,"ADUANAS";"CAJA_AGO96",#N/A,FALSE,"CAJA3";"ING_CORR_AGO96",#N/A,FALSE,"CAJA3"}</definedName>
    <definedName name="Cwvu.a." localSheetId="0" hidden="1">#REF!,#REF!,#REF!,#REF!,#REF!,#REF!</definedName>
    <definedName name="Cwvu.a." localSheetId="1" hidden="1">#REF!,#REF!,#REF!,#REF!,#REF!,#REF!</definedName>
    <definedName name="Cwvu.a." localSheetId="2" hidden="1">#REF!,#REF!,#REF!,#REF!,#REF!,#REF!</definedName>
    <definedName name="Cwvu.a." localSheetId="3" hidden="1">#REF!,#REF!,#REF!,#REF!,#REF!,#REF!</definedName>
    <definedName name="Cwvu.a." hidden="1">#REF!,#REF!,#REF!,#REF!,#REF!,#REF!</definedName>
    <definedName name="Cwvu.bop." localSheetId="0" hidden="1">#REF!,#REF!,#REF!,#REF!,#REF!,#REF!</definedName>
    <definedName name="Cwvu.bop." localSheetId="1" hidden="1">#REF!,#REF!,#REF!,#REF!,#REF!,#REF!</definedName>
    <definedName name="Cwvu.bop." localSheetId="2" hidden="1">#REF!,#REF!,#REF!,#REF!,#REF!,#REF!</definedName>
    <definedName name="Cwvu.bop." localSheetId="3" hidden="1">#REF!,#REF!,#REF!,#REF!,#REF!,#REF!</definedName>
    <definedName name="Cwvu.bop." hidden="1">#REF!,#REF!,#REF!,#REF!,#REF!,#REF!</definedName>
    <definedName name="Cwvu.bop.sr." localSheetId="0" hidden="1">#REF!,#REF!,#REF!,#REF!,#REF!,#REF!</definedName>
    <definedName name="Cwvu.bop.sr." localSheetId="1" hidden="1">#REF!,#REF!,#REF!,#REF!,#REF!,#REF!</definedName>
    <definedName name="Cwvu.bop.sr." localSheetId="2" hidden="1">#REF!,#REF!,#REF!,#REF!,#REF!,#REF!</definedName>
    <definedName name="Cwvu.bop.sr." localSheetId="3" hidden="1">#REF!,#REF!,#REF!,#REF!,#REF!,#REF!</definedName>
    <definedName name="Cwvu.bop.sr." hidden="1">#REF!,#REF!,#REF!,#REF!,#REF!,#REF!</definedName>
    <definedName name="Cwvu.bopsdr.sr." localSheetId="0" hidden="1">#REF!,#REF!,#REF!,#REF!,#REF!,#REF!</definedName>
    <definedName name="Cwvu.bopsdr.sr." localSheetId="1" hidden="1">#REF!,#REF!,#REF!,#REF!,#REF!,#REF!</definedName>
    <definedName name="Cwvu.bopsdr.sr." localSheetId="2" hidden="1">#REF!,#REF!,#REF!,#REF!,#REF!,#REF!</definedName>
    <definedName name="Cwvu.bopsdr.sr." localSheetId="3" hidden="1">#REF!,#REF!,#REF!,#REF!,#REF!,#REF!</definedName>
    <definedName name="Cwvu.bopsdr.sr." localSheetId="10" hidden="1">#REF!,#REF!,#REF!,#REF!,#REF!,#REF!</definedName>
    <definedName name="Cwvu.bopsdr.sr." hidden="1">#REF!,#REF!,#REF!,#REF!,#REF!,#REF!</definedName>
    <definedName name="Cwvu.cotton." localSheetId="0" hidden="1">#REF!,#REF!,#REF!,#REF!,#REF!,#REF!,#REF!,#REF!</definedName>
    <definedName name="Cwvu.cotton." localSheetId="1" hidden="1">#REF!,#REF!,#REF!,#REF!,#REF!,#REF!,#REF!,#REF!</definedName>
    <definedName name="Cwvu.cotton." localSheetId="2" hidden="1">#REF!,#REF!,#REF!,#REF!,#REF!,#REF!,#REF!,#REF!</definedName>
    <definedName name="Cwvu.cotton." localSheetId="3" hidden="1">#REF!,#REF!,#REF!,#REF!,#REF!,#REF!,#REF!,#REF!</definedName>
    <definedName name="Cwvu.cotton." hidden="1">#REF!,#REF!,#REF!,#REF!,#REF!,#REF!,#REF!,#REF!</definedName>
    <definedName name="Cwvu.cottonall." localSheetId="0" hidden="1">#REF!,#REF!,#REF!,#REF!,#REF!,#REF!,#REF!</definedName>
    <definedName name="Cwvu.cottonall." localSheetId="1" hidden="1">#REF!,#REF!,#REF!,#REF!,#REF!,#REF!,#REF!</definedName>
    <definedName name="Cwvu.cottonall." localSheetId="2" hidden="1">#REF!,#REF!,#REF!,#REF!,#REF!,#REF!,#REF!</definedName>
    <definedName name="Cwvu.cottonall." localSheetId="3" hidden="1">#REF!,#REF!,#REF!,#REF!,#REF!,#REF!,#REF!</definedName>
    <definedName name="Cwvu.cottonall." hidden="1">#REF!,#REF!,#REF!,#REF!,#REF!,#REF!,#REF!</definedName>
    <definedName name="Cwvu.exportdetails." localSheetId="0" hidden="1">#REF!,#REF!,#REF!,#REF!,#REF!,#REF!,#REF!</definedName>
    <definedName name="Cwvu.exportdetails." localSheetId="1" hidden="1">#REF!,#REF!,#REF!,#REF!,#REF!,#REF!,#REF!</definedName>
    <definedName name="Cwvu.exportdetails." localSheetId="2" hidden="1">#REF!,#REF!,#REF!,#REF!,#REF!,#REF!,#REF!</definedName>
    <definedName name="Cwvu.exportdetails." localSheetId="3" hidden="1">#REF!,#REF!,#REF!,#REF!,#REF!,#REF!,#REF!</definedName>
    <definedName name="Cwvu.exportdetails." localSheetId="12" hidden="1">#REF!,#REF!,#REF!,#REF!,#REF!,#REF!,#REF!</definedName>
    <definedName name="Cwvu.exportdetails." hidden="1">#REF!,#REF!,#REF!,#REF!,#REF!,#REF!,#REF!</definedName>
    <definedName name="Cwvu.exports." localSheetId="0" hidden="1">#REF!,#REF!,#REF!,#REF!,#REF!,#REF!,#REF!,#REF!</definedName>
    <definedName name="Cwvu.exports." localSheetId="1" hidden="1">#REF!,#REF!,#REF!,#REF!,#REF!,#REF!,#REF!,#REF!</definedName>
    <definedName name="Cwvu.exports." localSheetId="2" hidden="1">#REF!,#REF!,#REF!,#REF!,#REF!,#REF!,#REF!,#REF!</definedName>
    <definedName name="Cwvu.exports." localSheetId="3" hidden="1">#REF!,#REF!,#REF!,#REF!,#REF!,#REF!,#REF!,#REF!</definedName>
    <definedName name="Cwvu.exports." hidden="1">#REF!,#REF!,#REF!,#REF!,#REF!,#REF!,#REF!,#REF!</definedName>
    <definedName name="Cwvu.gold." localSheetId="0" hidden="1">#REF!,#REF!,#REF!,#REF!,#REF!,#REF!,#REF!,#REF!</definedName>
    <definedName name="Cwvu.gold." localSheetId="1" hidden="1">#REF!,#REF!,#REF!,#REF!,#REF!,#REF!,#REF!,#REF!</definedName>
    <definedName name="Cwvu.gold." localSheetId="2" hidden="1">#REF!,#REF!,#REF!,#REF!,#REF!,#REF!,#REF!,#REF!</definedName>
    <definedName name="Cwvu.gold." localSheetId="3" hidden="1">#REF!,#REF!,#REF!,#REF!,#REF!,#REF!,#REF!,#REF!</definedName>
    <definedName name="Cwvu.gold." hidden="1">#REF!,#REF!,#REF!,#REF!,#REF!,#REF!,#REF!,#REF!</definedName>
    <definedName name="Cwvu.goldall." localSheetId="0" hidden="1">#REF!,#REF!,#REF!,#REF!,#REF!,#REF!,#REF!,#REF!</definedName>
    <definedName name="Cwvu.goldall." localSheetId="1" hidden="1">#REF!,#REF!,#REF!,#REF!,#REF!,#REF!,#REF!,#REF!</definedName>
    <definedName name="Cwvu.goldall." localSheetId="2" hidden="1">#REF!,#REF!,#REF!,#REF!,#REF!,#REF!,#REF!,#REF!</definedName>
    <definedName name="Cwvu.goldall." localSheetId="3" hidden="1">#REF!,#REF!,#REF!,#REF!,#REF!,#REF!,#REF!,#REF!</definedName>
    <definedName name="Cwvu.goldall." localSheetId="18" hidden="1">#REF!,#REF!,#REF!,#REF!,#REF!,#REF!,#REF!,#REF!</definedName>
    <definedName name="Cwvu.goldall." hidden="1">#REF!,#REF!,#REF!,#REF!,#REF!,#REF!,#REF!,#REF!</definedName>
    <definedName name="Cwvu.IMPORT." localSheetId="0" hidden="1">#REF!</definedName>
    <definedName name="Cwvu.IMPORT." localSheetId="1" hidden="1">#REF!</definedName>
    <definedName name="Cwvu.IMPORT." localSheetId="2" hidden="1">#REF!</definedName>
    <definedName name="Cwvu.IMPORT." localSheetId="3" hidden="1">#REF!</definedName>
    <definedName name="Cwvu.IMPORT." hidden="1">#REF!</definedName>
    <definedName name="Cwvu.imports." localSheetId="0" hidden="1">#REF!,#REF!,#REF!,#REF!,#REF!,#REF!,#REF!,#REF!,#REF!</definedName>
    <definedName name="Cwvu.imports." localSheetId="1" hidden="1">#REF!,#REF!,#REF!,#REF!,#REF!,#REF!,#REF!,#REF!,#REF!</definedName>
    <definedName name="Cwvu.imports." localSheetId="2" hidden="1">#REF!,#REF!,#REF!,#REF!,#REF!,#REF!,#REF!,#REF!,#REF!</definedName>
    <definedName name="Cwvu.imports." localSheetId="3" hidden="1">#REF!,#REF!,#REF!,#REF!,#REF!,#REF!,#REF!,#REF!,#REF!</definedName>
    <definedName name="Cwvu.imports." hidden="1">#REF!,#REF!,#REF!,#REF!,#REF!,#REF!,#REF!,#REF!,#REF!</definedName>
    <definedName name="Cwvu.importsall." localSheetId="0" hidden="1">#REF!,#REF!,#REF!,#REF!,#REF!,#REF!,#REF!,#REF!,#REF!</definedName>
    <definedName name="Cwvu.importsall." localSheetId="1" hidden="1">#REF!,#REF!,#REF!,#REF!,#REF!,#REF!,#REF!,#REF!,#REF!</definedName>
    <definedName name="Cwvu.importsall." localSheetId="2" hidden="1">#REF!,#REF!,#REF!,#REF!,#REF!,#REF!,#REF!,#REF!,#REF!</definedName>
    <definedName name="Cwvu.importsall." localSheetId="3" hidden="1">#REF!,#REF!,#REF!,#REF!,#REF!,#REF!,#REF!,#REF!,#REF!</definedName>
    <definedName name="Cwvu.importsall." hidden="1">#REF!,#REF!,#REF!,#REF!,#REF!,#REF!,#REF!,#REF!,#REF!</definedName>
    <definedName name="Cwvu.Print." localSheetId="0" hidden="1">#REF!,#REF!,#REF!,#REF!</definedName>
    <definedName name="Cwvu.Print." hidden="1">#REF!,#REF!,#REF!,#REF!</definedName>
    <definedName name="Cwvu.tot." localSheetId="0" hidden="1">#REF!,#REF!,#REF!,#REF!,#REF!,#REF!</definedName>
    <definedName name="Cwvu.tot." localSheetId="1" hidden="1">#REF!,#REF!,#REF!,#REF!,#REF!,#REF!</definedName>
    <definedName name="Cwvu.tot." localSheetId="2" hidden="1">#REF!,#REF!,#REF!,#REF!,#REF!,#REF!</definedName>
    <definedName name="Cwvu.tot." localSheetId="3" hidden="1">#REF!,#REF!,#REF!,#REF!,#REF!,#REF!</definedName>
    <definedName name="Cwvu.tot." hidden="1">#REF!,#REF!,#REF!,#REF!,#REF!,#REF!</definedName>
    <definedName name="cxzbcx" localSheetId="0" hidden="1">#REF!</definedName>
    <definedName name="cxzbcx" localSheetId="11" hidden="1">#REF!</definedName>
    <definedName name="cxzbcx" hidden="1">#REF!</definedName>
    <definedName name="czcz" localSheetId="0" hidden="1">{"SUNAT_AD_AGO96",#N/A,FALSE,"ADUANAS";"CAJA_AGO96",#N/A,FALSE,"CAJA3";"ING_CORR_AGO96",#N/A,FALSE,"CAJA3"}</definedName>
    <definedName name="czcz" hidden="1">{"SUNAT_AD_AGO96",#N/A,FALSE,"ADUANAS";"CAJA_AGO96",#N/A,FALSE,"CAJA3";"ING_CORR_AGO96",#N/A,FALSE,"CAJA3"}</definedName>
    <definedName name="czcz_1" localSheetId="0" hidden="1">{"SUNAT_AD_AGO96",#N/A,FALSE,"ADUANAS";"CAJA_AGO96",#N/A,FALSE,"CAJA3";"ING_CORR_AGO96",#N/A,FALSE,"CAJA3"}</definedName>
    <definedName name="czcz_1" hidden="1">{"SUNAT_AD_AGO96",#N/A,FALSE,"ADUANAS";"CAJA_AGO96",#N/A,FALSE,"CAJA3";"ING_CORR_AGO96",#N/A,FALSE,"CAJA3"}</definedName>
    <definedName name="d" localSheetId="0" hidden="1">{#N/A,#N/A,FALSE,"Hip.Bas";#N/A,#N/A,FALSE,"ventas";#N/A,#N/A,FALSE,"ingre-Año";#N/A,#N/A,FALSE,"ventas-Año";#N/A,#N/A,FALSE,"Costepro";#N/A,#N/A,FALSE,"inversion";#N/A,#N/A,FALSE,"personal";#N/A,#N/A,FALSE,"Gastos-V";#N/A,#N/A,FALSE,"Circulante";#N/A,#N/A,FALSE,"CONSOLI";#N/A,#N/A,FALSE,"Es-Fin";#N/A,#N/A,FALSE,"Margen-P"}</definedName>
    <definedName name="d" hidden="1">{#N/A,#N/A,FALSE,"Hip.Bas";#N/A,#N/A,FALSE,"ventas";#N/A,#N/A,FALSE,"ingre-Año";#N/A,#N/A,FALSE,"ventas-Año";#N/A,#N/A,FALSE,"Costepro";#N/A,#N/A,FALSE,"inversion";#N/A,#N/A,FALSE,"personal";#N/A,#N/A,FALSE,"Gastos-V";#N/A,#N/A,FALSE,"Circulante";#N/A,#N/A,FALSE,"CONSOLI";#N/A,#N/A,FALSE,"Es-Fin";#N/A,#N/A,FALSE,"Margen-P"}</definedName>
    <definedName name="dafa" localSheetId="0" hidden="1">{"CAJA_SET96",#N/A,FALSE,"CAJA3";"ING_CORR_SET96",#N/A,FALSE,"CAJA3";"SUNAT_AD_SET96",#N/A,FALSE,"ADUANAS"}</definedName>
    <definedName name="dafa" localSheetId="12" hidden="1">{"CAJA_SET96",#N/A,FALSE,"CAJA3";"ING_CORR_SET96",#N/A,FALSE,"CAJA3";"SUNAT_AD_SET96",#N/A,FALSE,"ADUANAS"}</definedName>
    <definedName name="dafa" hidden="1">{"CAJA_SET96",#N/A,FALSE,"CAJA3";"ING_CORR_SET96",#N/A,FALSE,"CAJA3";"SUNAT_AD_SET96",#N/A,FALSE,"ADUANAS"}</definedName>
    <definedName name="dassdadsfdsfsafsdfsdfsdfsdafds" localSheetId="0" hidden="1">#REF!</definedName>
    <definedName name="dassdadsfdsfsafsdfsdfsdfsdafds" localSheetId="1" hidden="1">#REF!</definedName>
    <definedName name="dassdadsfdsfsafsdfsdfsdfsdafds" localSheetId="2" hidden="1">#REF!</definedName>
    <definedName name="dassdadsfdsfsafsdfsdfsdfsdafds" localSheetId="3" hidden="1">#REF!</definedName>
    <definedName name="dassdadsfdsfsafsdfsdfsdfsdafds" hidden="1">#REF!</definedName>
    <definedName name="dd" localSheetId="0" hidden="1">{"'1999'!$A$1:$F$66"}</definedName>
    <definedName name="dd" hidden="1">{"'1999'!$A$1:$F$66"}</definedName>
    <definedName name="ddddd" localSheetId="0" hidden="1">{#N/A,#N/A,FALSE,"HOJA 1";#N/A,#N/A,FALSE,"H0JA 2";#N/A,#N/A,FALSE,"HOJA3";#N/A,#N/A,FALSE,"HOJA4";#N/A,#N/A,FALSE,"HOJA5"}</definedName>
    <definedName name="ddddd" hidden="1">{#N/A,#N/A,FALSE,"HOJA 1";#N/A,#N/A,FALSE,"H0JA 2";#N/A,#N/A,FALSE,"HOJA3";#N/A,#N/A,FALSE,"HOJA4";#N/A,#N/A,FALSE,"HOJA5"}</definedName>
    <definedName name="ddddddddd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ddddddddd" hidden="1">{#N/A,#N/A,FALSE,"HOJA 1";#N/A,#N/A,FALSE,"HOJA 2";#N/A,#N/A,FALSE,"HOJA 3";#N/A,#N/A,FALSE,"HOJA 4";#N/A,#N/A,FALSE,"HOJA 5";#N/A,#N/A,FALSE,"HOJA 6";#N/A,#N/A,FALSE,"HOJA 7";#N/A,#N/A,FALSE,"HOJA 8";#N/A,#N/A,FALSE,"HOJA 9";#N/A,#N/A,FALSE,"HOJA 10";#N/A,#N/A,FALSE,"HOJA 11";#N/A,#N/A,FALSE,"HOJA 12";#N/A,#N/A,FALSE,"HOJA 13";#N/A,#N/A,FALSE,"HOJA 14";#N/A,#N/A,FALSE,"HOJA 15"}</definedName>
    <definedName name="dddddddddddddd" localSheetId="0" hidden="1">{"'1999'!$A$1:$F$66"}</definedName>
    <definedName name="dddddddddddddd" hidden="1">{"'1999'!$A$1:$F$66"}</definedName>
    <definedName name="dddddddx" localSheetId="0" hidden="1">{"'1999'!$A$1:$F$66"}</definedName>
    <definedName name="dddddddx" hidden="1">{"'1999'!$A$1:$F$66"}</definedName>
    <definedName name="dddff" localSheetId="0" hidden="1">{"'1999'!$A$1:$F$66"}</definedName>
    <definedName name="dddff" hidden="1">{"'1999'!$A$1:$F$66"}</definedName>
    <definedName name="dddsdfhadrhsdt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ddsdfhadrhsdth"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dddsdfhadrhsdth" hidden="1">{#N/A,#N/A,FALSE,"HOJA 1";#N/A,#N/A,FALSE,"HOJA 2";#N/A,#N/A,FALSE,"HOJA 3";#N/A,#N/A,FALSE,"HOJA 4";#N/A,#N/A,FALSE,"HOJA 5";#N/A,#N/A,FALSE,"HOJA 6";#N/A,#N/A,FALSE,"HOJA 7";#N/A,#N/A,FALSE,"HOJA 8";#N/A,#N/A,FALSE,"HOJA 9";#N/A,#N/A,FALSE,"HOJA 10";#N/A,#N/A,FALSE,"HOJA 11";#N/A,#N/A,FALSE,"HOJA 12";#N/A,#N/A,FALSE,"HOJA 13";#N/A,#N/A,FALSE,"HOJA 14";#N/A,#N/A,FALSE,"HOJA 15"}</definedName>
    <definedName name="dddxxx" localSheetId="0" hidden="1">{"SUNAT_AD_AGO96",#N/A,FALSE,"ADUANAS";"CAJA_AGO96",#N/A,FALSE,"CAJA3";"ING_CORR_AGO96",#N/A,FALSE,"CAJA3"}</definedName>
    <definedName name="dddxxx" hidden="1">{"SUNAT_AD_AGO96",#N/A,FALSE,"ADUANAS";"CAJA_AGO96",#N/A,FALSE,"CAJA3";"ING_CORR_AGO96",#N/A,FALSE,"CAJA3"}</definedName>
    <definedName name="ddfdf" localSheetId="0" hidden="1">{"'1999'!$A$1:$F$66"}</definedName>
    <definedName name="ddfdf" hidden="1">{"'1999'!$A$1:$F$66"}</definedName>
    <definedName name="dep" localSheetId="0" hidden="1">{"'CUODE'!$B$11:$O$98"}</definedName>
    <definedName name="dep" hidden="1">{"'CUODE'!$B$11:$O$98"}</definedName>
    <definedName name="der" localSheetId="0" hidden="1">#REF!</definedName>
    <definedName name="der" localSheetId="1" hidden="1">#REF!</definedName>
    <definedName name="der" localSheetId="2" hidden="1">#REF!</definedName>
    <definedName name="der" localSheetId="3" hidden="1">#REF!</definedName>
    <definedName name="der" hidden="1">#REF!</definedName>
    <definedName name="des" localSheetId="0" hidden="1">{#N/A,#N/A,FALSE,"HOJA 1";#N/A,#N/A,FALSE,"H0JA 2";#N/A,#N/A,FALSE,"HOJA3";#N/A,#N/A,FALSE,"HOJA4";#N/A,#N/A,FALSE,"HOJA5"}</definedName>
    <definedName name="des" hidden="1">{#N/A,#N/A,FALSE,"HOJA 1";#N/A,#N/A,FALSE,"H0JA 2";#N/A,#N/A,FALSE,"HOJA3";#N/A,#N/A,FALSE,"HOJA4";#N/A,#N/A,FALSE,"HOJA5"}</definedName>
    <definedName name="dewss" localSheetId="0" hidden="1">{"CAJA_SET96",#N/A,FALSE,"CAJA3";"ING_CORR_SET96",#N/A,FALSE,"CAJA3";"SUNAT_AD_SET96",#N/A,FALSE,"ADUANAS"}</definedName>
    <definedName name="dewss" hidden="1">{"CAJA_SET96",#N/A,FALSE,"CAJA3";"ING_CORR_SET96",#N/A,FALSE,"CAJA3";"SUNAT_AD_SET96",#N/A,FALSE,"ADUANAS"}</definedName>
    <definedName name="dewss_1" localSheetId="0" hidden="1">{"CAJA_SET96",#N/A,FALSE,"CAJA3";"ING_CORR_SET96",#N/A,FALSE,"CAJA3";"SUNAT_AD_SET96",#N/A,FALSE,"ADUANAS"}</definedName>
    <definedName name="dewss_1" hidden="1">{"CAJA_SET96",#N/A,FALSE,"CAJA3";"ING_CORR_SET96",#N/A,FALSE,"CAJA3";"SUNAT_AD_SET96",#N/A,FALSE,"ADUANAS"}</definedName>
    <definedName name="dewwwwwww" localSheetId="0" hidden="1">{"CAJA_SET96",#N/A,FALSE,"CAJA3";"ING_CORR_SET96",#N/A,FALSE,"CAJA3";"SUNAT_AD_SET96",#N/A,FALSE,"ADUANAS"}</definedName>
    <definedName name="dewwwwwww" hidden="1">{"CAJA_SET96",#N/A,FALSE,"CAJA3";"ING_CORR_SET96",#N/A,FALSE,"CAJA3";"SUNAT_AD_SET96",#N/A,FALSE,"ADUANAS"}</definedName>
    <definedName name="dewwwwwww_1" localSheetId="0" hidden="1">{"CAJA_SET96",#N/A,FALSE,"CAJA3";"ING_CORR_SET96",#N/A,FALSE,"CAJA3";"SUNAT_AD_SET96",#N/A,FALSE,"ADUANAS"}</definedName>
    <definedName name="dewwwwwww_1" hidden="1">{"CAJA_SET96",#N/A,FALSE,"CAJA3";"ING_CORR_SET96",#N/A,FALSE,"CAJA3";"SUNAT_AD_SET96",#N/A,FALSE,"ADUANAS"}</definedName>
    <definedName name="DF" localSheetId="0" hidden="1">{"'1999'!$A$1:$F$66"}</definedName>
    <definedName name="DF" hidden="1">{"'1999'!$A$1:$F$66"}</definedName>
    <definedName name="dfasdfsdf" localSheetId="0"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 localSheetId="0" hidden="1">{"'1999'!$A$1:$F$66"}</definedName>
    <definedName name="dfd" hidden="1">{"'1999'!$A$1:$F$66"}</definedName>
    <definedName name="DFDF" localSheetId="0" hidden="1">{"'1999'!$A$1:$F$66"}</definedName>
    <definedName name="DFDF" hidden="1">{"'1999'!$A$1:$F$66"}</definedName>
    <definedName name="DFDFD" localSheetId="0" hidden="1">{"'1999'!$A$1:$F$66"}</definedName>
    <definedName name="DFDFD" hidden="1">{"'1999'!$A$1:$F$66"}</definedName>
    <definedName name="dfdfdf" localSheetId="0" hidden="1">{"' Pernoct.tur'!$A$4:$AB$39"}</definedName>
    <definedName name="dfdfdf" hidden="1">{"' Pernoct.tur'!$A$4:$AB$39"}</definedName>
    <definedName name="dfdfdfdf" localSheetId="0" hidden="1">{#N/A,#N/A,FALSE,"HOJA 1";#N/A,#N/A,FALSE,"H0JA 2";#N/A,#N/A,FALSE,"HOJA3";#N/A,#N/A,FALSE,"HOJA4";#N/A,#N/A,FALSE,"HOJA5"}</definedName>
    <definedName name="dfdfdfdf" localSheetId="6" hidden="1">{#N/A,#N/A,FALSE,"HOJA 1";#N/A,#N/A,FALSE,"H0JA 2";#N/A,#N/A,FALSE,"HOJA3";#N/A,#N/A,FALSE,"HOJA4";#N/A,#N/A,FALSE,"HOJA5"}</definedName>
    <definedName name="dfdfdfdf" hidden="1">{#N/A,#N/A,FALSE,"HOJA 1";#N/A,#N/A,FALSE,"H0JA 2";#N/A,#N/A,FALSE,"HOJA3";#N/A,#N/A,FALSE,"HOJA4";#N/A,#N/A,FALSE,"HOJA5"}</definedName>
    <definedName name="dfdfdfds" localSheetId="0" hidden="1">{"'1999'!$A$1:$F$66"}</definedName>
    <definedName name="dfdfdfds" hidden="1">{"'1999'!$A$1:$F$66"}</definedName>
    <definedName name="dfdff" localSheetId="0" hidden="1">{"'1999'!$A$1:$F$66"}</definedName>
    <definedName name="dfdff" hidden="1">{"'1999'!$A$1:$F$66"}</definedName>
    <definedName name="dfffdfd" localSheetId="0" hidden="1">{"'CUODE'!$B$11:$O$98"}</definedName>
    <definedName name="dfffdfd" hidden="1">{"'CUODE'!$B$11:$O$98"}</definedName>
    <definedName name="dfffdfd_1" localSheetId="0" hidden="1">{"'CUODE'!$B$11:$O$98"}</definedName>
    <definedName name="dfffdfd_1" hidden="1">{"'CUODE'!$B$11:$O$98"}</definedName>
    <definedName name="dfgdf" localSheetId="0" hidden="1">{"CAJA_SET96",#N/A,FALSE,"CAJA3";"ING_CORR_SET96",#N/A,FALSE,"CAJA3";"SUNAT_AD_SET96",#N/A,FALSE,"ADUANAS"}</definedName>
    <definedName name="dfgdf" hidden="1">{"CAJA_SET96",#N/A,FALSE,"CAJA3";"ING_CORR_SET96",#N/A,FALSE,"CAJA3";"SUNAT_AD_SET96",#N/A,FALSE,"ADUANAS"}</definedName>
    <definedName name="dfgdfgg" localSheetId="0" hidden="1">{#N/A,#N/A,FALSE,"VI.2";#N/A,#N/A,FALSE,"VI.3";#N/A,#N/A,FALSE,"VI.5";#N/A,#N/A,FALSE,"VI.7"}</definedName>
    <definedName name="dfgdfgg" hidden="1">{#N/A,#N/A,FALSE,"VI.2";#N/A,#N/A,FALSE,"VI.3";#N/A,#N/A,FALSE,"VI.5";#N/A,#N/A,FALSE,"VI.7"}</definedName>
    <definedName name="dfgfgfg" localSheetId="0" hidden="1">{"'1999'!$A$1:$F$66"}</definedName>
    <definedName name="dfgfgfg" hidden="1">{"'1999'!$A$1:$F$66"}</definedName>
    <definedName name="dfgghhh" localSheetId="0" hidden="1">{"'1999'!$A$1:$F$66"}</definedName>
    <definedName name="dfgghhh" hidden="1">{"'1999'!$A$1:$F$66"}</definedName>
    <definedName name="DFRFCVDD" localSheetId="0" hidden="1">{"'1999'!$A$1:$F$66"}</definedName>
    <definedName name="DFRFCVDD" hidden="1">{"'1999'!$A$1:$F$66"}</definedName>
    <definedName name="dfsd" localSheetId="0" hidden="1">{"'1999'!$A$1:$F$66"}</definedName>
    <definedName name="dfsd" hidden="1">{"'1999'!$A$1:$F$66"}</definedName>
    <definedName name="dfsfhshfkshfk"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fsfhshfkshfk" hidden="1">{#N/A,#N/A,FALSE,"HOJA 1";#N/A,#N/A,FALSE,"HOJA 2";#N/A,#N/A,FALSE,"HOJA 3";#N/A,#N/A,FALSE,"HOJA 4";#N/A,#N/A,FALSE,"HOJA 5";#N/A,#N/A,FALSE,"HOJA 6";#N/A,#N/A,FALSE,"HOJA 7";#N/A,#N/A,FALSE,"HOJA 8";#N/A,#N/A,FALSE,"HOJA 9";#N/A,#N/A,FALSE,"HOJA 10";#N/A,#N/A,FALSE,"HOJA 11";#N/A,#N/A,FALSE,"HOJA 12";#N/A,#N/A,FALSE,"HOJA 13";#N/A,#N/A,FALSE,"HOJA 14";#N/A,#N/A,FALSE,"HOJA 15"}</definedName>
    <definedName name="dg" localSheetId="0" hidden="1">{#N/A,#N/A,FALSE,"VI.2";#N/A,#N/A,FALSE,"VI.3";#N/A,#N/A,FALSE,"VI.5";#N/A,#N/A,FALSE,"VI.7"}</definedName>
    <definedName name="dg" hidden="1">{#N/A,#N/A,FALSE,"VI.2";#N/A,#N/A,FALSE,"VI.3";#N/A,#N/A,FALSE,"VI.5";#N/A,#N/A,FALSE,"VI.7"}</definedName>
    <definedName name="dgyfj" localSheetId="0" hidden="1">{#N/A,#N/A,FALSE,"VI.2";#N/A,#N/A,FALSE,"VI.3";#N/A,#N/A,FALSE,"VI.5";#N/A,#N/A,FALSE,"VI.7"}</definedName>
    <definedName name="dgyfj" hidden="1">{#N/A,#N/A,FALSE,"VI.2";#N/A,#N/A,FALSE,"VI.3";#N/A,#N/A,FALSE,"VI.5";#N/A,#N/A,FALSE,"VI.7"}</definedName>
    <definedName name="di" localSheetId="0" hidden="1">{#N/A,#N/A,FALSE,"HOJA 1";#N/A,#N/A,FALSE,"H0JA 2";#N/A,#N/A,FALSE,"HOJA3";#N/A,#N/A,FALSE,"HOJA4";#N/A,#N/A,FALSE,"HOJA5"}</definedName>
    <definedName name="di" hidden="1">{#N/A,#N/A,FALSE,"HOJA 1";#N/A,#N/A,FALSE,"H0JA 2";#N/A,#N/A,FALSE,"HOJA3";#N/A,#N/A,FALSE,"HOJA4";#N/A,#N/A,FALSE,"HOJA5"}</definedName>
    <definedName name="dkufidufyiweyftuiweyf" localSheetId="0" hidden="1">{"' Pernoct.tur'!$A$4:$AB$39"}</definedName>
    <definedName name="dkufidufyiweyftuiweyf" hidden="1">{"' Pernoct.tur'!$A$4:$AB$39"}</definedName>
    <definedName name="dos" localSheetId="0" hidden="1">{#N/A,#N/A,FALSE,"HOJA 1";#N/A,#N/A,FALSE,"H0JA 2";#N/A,#N/A,FALSE,"HOJA3";#N/A,#N/A,FALSE,"HOJA4";#N/A,#N/A,FALSE,"HOJA5"}</definedName>
    <definedName name="dos" hidden="1">{#N/A,#N/A,FALSE,"HOJA 1";#N/A,#N/A,FALSE,"H0JA 2";#N/A,#N/A,FALSE,"HOJA3";#N/A,#N/A,FALSE,"HOJA4";#N/A,#N/A,FALSE,"HOJA5"}</definedName>
    <definedName name="drtutru" localSheetId="0" hidden="1">{#N/A,#N/A,FALSE,"HOJA 1";#N/A,#N/A,FALSE,"HOJA 2";#N/A,#N/A,FALSE,"HOJA 3";#N/A,#N/A,FALSE,"HOJA 4"}</definedName>
    <definedName name="drtutru" hidden="1">{#N/A,#N/A,FALSE,"HOJA 1";#N/A,#N/A,FALSE,"HOJA 2";#N/A,#N/A,FALSE,"HOJA 3";#N/A,#N/A,FALSE,"HOJA 4"}</definedName>
    <definedName name="ds"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ds" hidden="1">{#N/A,#N/A,FALSE,"HOJA 1";#N/A,#N/A,FALSE,"HOJA 2";#N/A,#N/A,FALSE,"HOJA 3";#N/A,#N/A,FALSE,"HOJA 4";#N/A,#N/A,FALSE,"HOJA 5";#N/A,#N/A,FALSE,"HOJA 6";#N/A,#N/A,FALSE,"HOJA 7";#N/A,#N/A,FALSE,"HOJA 8";#N/A,#N/A,FALSE,"HOJA 9";#N/A,#N/A,FALSE,"HOJA 10";#N/A,#N/A,FALSE,"HOJA 11";#N/A,#N/A,FALSE,"HOJA 12";#N/A,#N/A,FALSE,"HOJA 13";#N/A,#N/A,FALSE,"HOJA 14";#N/A,#N/A,FALSE,"HOJA 15"}</definedName>
    <definedName name="dsagf" localSheetId="0" hidden="1">{#N/A,#N/A,FALSE,"HOJA 1";#N/A,#N/A,FALSE,"H0JA 2";#N/A,#N/A,FALSE,"HOJA3";#N/A,#N/A,FALSE,"HOJA4";#N/A,#N/A,FALSE,"HOJA5"}</definedName>
    <definedName name="dsagf" hidden="1">{#N/A,#N/A,FALSE,"HOJA 1";#N/A,#N/A,FALSE,"H0JA 2";#N/A,#N/A,FALSE,"HOJA3";#N/A,#N/A,FALSE,"HOJA4";#N/A,#N/A,FALSE,"HOJA5"}</definedName>
    <definedName name="dsavc" localSheetId="0" hidden="1">{#N/A,#N/A,FALSE,"HOJA 1";#N/A,#N/A,FALSE,"H0JA 2";#N/A,#N/A,FALSE,"HOJA3";#N/A,#N/A,FALSE,"HOJA4";#N/A,#N/A,FALSE,"HOJA5"}</definedName>
    <definedName name="dsavc" hidden="1">{#N/A,#N/A,FALSE,"HOJA 1";#N/A,#N/A,FALSE,"H0JA 2";#N/A,#N/A,FALSE,"HOJA3";#N/A,#N/A,FALSE,"HOJA4";#N/A,#N/A,FALSE,"HOJA5"}</definedName>
    <definedName name="dsd" localSheetId="0" hidden="1">{"'1999'!$A$1:$F$66"}</definedName>
    <definedName name="dsd" hidden="1">{"'1999'!$A$1:$F$66"}</definedName>
    <definedName name="dsdfs" localSheetId="0" hidden="1">{"'1999'!$A$1:$F$66"}</definedName>
    <definedName name="dsdfs" hidden="1">{"'1999'!$A$1:$F$66"}</definedName>
    <definedName name="DSDS" localSheetId="0" hidden="1">{"'1999'!$A$1:$F$66"}</definedName>
    <definedName name="DSDS" hidden="1">{"'1999'!$A$1:$F$66"}</definedName>
    <definedName name="dsgfsdf" localSheetId="0" hidden="1">{"CAJA_SET96",#N/A,FALSE,"CAJA3";"ING_CORR_SET96",#N/A,FALSE,"CAJA3";"SUNAT_AD_SET96",#N/A,FALSE,"ADUANAS"}</definedName>
    <definedName name="dsgfsdf" hidden="1">{"CAJA_SET96",#N/A,FALSE,"CAJA3";"ING_CORR_SET96",#N/A,FALSE,"CAJA3";"SUNAT_AD_SET96",#N/A,FALSE,"ADUANAS"}</definedName>
    <definedName name="DSS" localSheetId="0" hidden="1">{"'1999'!$A$1:$F$66"}</definedName>
    <definedName name="DSS" hidden="1">{"'1999'!$A$1:$F$66"}</definedName>
    <definedName name="dszg" localSheetId="0" hidden="1">#REF!</definedName>
    <definedName name="dszg" localSheetId="1" hidden="1">#REF!</definedName>
    <definedName name="dszg" localSheetId="2" hidden="1">#REF!</definedName>
    <definedName name="dszg" localSheetId="3" hidden="1">#REF!</definedName>
    <definedName name="dszg" hidden="1">#REF!</definedName>
    <definedName name="dvfddgdf" localSheetId="0" hidden="1">{"'1999'!$A$1:$F$66"}</definedName>
    <definedName name="dvfddgdf" hidden="1">{"'1999'!$A$1:$F$66"}</definedName>
    <definedName name="dwq" localSheetId="0" hidden="1">#REF!</definedName>
    <definedName name="dwq" localSheetId="1" hidden="1">#REF!</definedName>
    <definedName name="dwq" localSheetId="2" hidden="1">#REF!</definedName>
    <definedName name="dwq" localSheetId="3" hidden="1">#REF!</definedName>
    <definedName name="dwq" hidden="1">#REF!</definedName>
    <definedName name="dzgf" localSheetId="0" hidden="1">{#N/A,#N/A,FALSE,"HOJA 1";#N/A,#N/A,FALSE,"H0JA 2";#N/A,#N/A,FALSE,"HOJA3";#N/A,#N/A,FALSE,"HOJA4";#N/A,#N/A,FALSE,"HOJA5"}</definedName>
    <definedName name="dzgf" hidden="1">{#N/A,#N/A,FALSE,"HOJA 1";#N/A,#N/A,FALSE,"H0JA 2";#N/A,#N/A,FALSE,"HOJA3";#N/A,#N/A,FALSE,"HOJA4";#N/A,#N/A,FALSE,"HOJA5"}</definedName>
    <definedName name="edswqa" localSheetId="0" hidden="1">{"CAJA_SET96",#N/A,FALSE,"CAJA3";"ING_CORR_SET96",#N/A,FALSE,"CAJA3";"SUNAT_AD_SET96",#N/A,FALSE,"ADUANAS"}</definedName>
    <definedName name="edswqa" localSheetId="11" hidden="1">{"CAJA_SET96",#N/A,FALSE,"CAJA3";"ING_CORR_SET96",#N/A,FALSE,"CAJA3";"SUNAT_AD_SET96",#N/A,FALSE,"ADUANAS"}</definedName>
    <definedName name="edswqa" hidden="1">{"CAJA_SET96",#N/A,FALSE,"CAJA3";"ING_CORR_SET96",#N/A,FALSE,"CAJA3";"SUNAT_AD_SET96",#N/A,FALSE,"ADUANAS"}</definedName>
    <definedName name="edswqa_1" localSheetId="0" hidden="1">{"CAJA_SET96",#N/A,FALSE,"CAJA3";"ING_CORR_SET96",#N/A,FALSE,"CAJA3";"SUNAT_AD_SET96",#N/A,FALSE,"ADUANAS"}</definedName>
    <definedName name="edswqa_1" hidden="1">{"CAJA_SET96",#N/A,FALSE,"CAJA3";"ING_CORR_SET96",#N/A,FALSE,"CAJA3";"SUNAT_AD_SET96",#N/A,FALSE,"ADUANAS"}</definedName>
    <definedName name="ee" localSheetId="0" hidden="1">{"Tab1",#N/A,FALSE,"P";"Tab2",#N/A,FALSE,"P"}</definedName>
    <definedName name="ee" hidden="1">{"Tab1",#N/A,FALSE,"P";"Tab2",#N/A,FALSE,"P"}</definedName>
    <definedName name="efwefwed"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efwefwed"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er" localSheetId="0" hidden="1">{"Main Economic Indicators",#N/A,FALSE,"C"}</definedName>
    <definedName name="er" hidden="1">{"Main Economic Indicators",#N/A,FALSE,"C"}</definedName>
    <definedName name="erg" localSheetId="0" hidden="1">{#N/A,#N/A,FALSE,"PEA HW";#N/A,#N/A,FALSE,"PEA SEXO";#N/A,#N/A,FALSE,"PEA EDAD";#N/A,#N/A,FALSE,"PEA HORAS";#N/A,#N/A,FALSE,"MO PESCA"}</definedName>
    <definedName name="erg" hidden="1">{#N/A,#N/A,FALSE,"PEA HW";#N/A,#N/A,FALSE,"PEA SEXO";#N/A,#N/A,FALSE,"PEA EDAD";#N/A,#N/A,FALSE,"PEA HORAS";#N/A,#N/A,FALSE,"MO PESCA"}</definedName>
    <definedName name="ergergerge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rgergerger" hidden="1">{#N/A,#N/A,FALSE,"HOJA 1";#N/A,#N/A,FALSE,"HOJA 2";#N/A,#N/A,FALSE,"HOJA 3";#N/A,#N/A,FALSE,"HOJA 4";#N/A,#N/A,FALSE,"HOJA 5";#N/A,#N/A,FALSE,"HOJA 6";#N/A,#N/A,FALSE,"HOJA 7";#N/A,#N/A,FALSE,"HOJA 8";#N/A,#N/A,FALSE,"HOJA 9";#N/A,#N/A,FALSE,"HOJA 10";#N/A,#N/A,FALSE,"HOJA 11";#N/A,#N/A,FALSE,"HOJA 12";#N/A,#N/A,FALSE,"HOJA 13";#N/A,#N/A,FALSE,"HOJA 14";#N/A,#N/A,FALSE,"HOJA 15"}</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erggewrrger" localSheetId="0" hidden="1">{#N/A,#N/A,FALSE,"HOJA 1";#N/A,#N/A,FALSE,"H0JA 2";#N/A,#N/A,FALSE,"HOJA3";#N/A,#N/A,FALSE,"HOJA4";#N/A,#N/A,FALSE,"HOJA5"}</definedName>
    <definedName name="erggewrrger" hidden="1">{#N/A,#N/A,FALSE,"HOJA 1";#N/A,#N/A,FALSE,"H0JA 2";#N/A,#N/A,FALSE,"HOJA3";#N/A,#N/A,FALSE,"HOJA4";#N/A,#N/A,FALSE,"HOJA5"}</definedName>
    <definedName name="ergsererwg" localSheetId="0" hidden="1">{"' Pernoct.tur'!$A$4:$AB$39"}</definedName>
    <definedName name="ergsererwg" hidden="1">{"' Pernoct.tur'!$A$4:$AB$39"}</definedName>
    <definedName name="erika" localSheetId="0" hidden="1">#REF!</definedName>
    <definedName name="erika" localSheetId="1" hidden="1">#REF!</definedName>
    <definedName name="erika" localSheetId="2" hidden="1">#REF!</definedName>
    <definedName name="erika" localSheetId="3" hidden="1">#REF!</definedName>
    <definedName name="erika" hidden="1">#REF!</definedName>
    <definedName name="erika1" localSheetId="0" hidden="1">#REF!</definedName>
    <definedName name="erika1" localSheetId="1" hidden="1">#REF!</definedName>
    <definedName name="erika1" localSheetId="2" hidden="1">#REF!</definedName>
    <definedName name="erika1" localSheetId="3" hidden="1">#REF!</definedName>
    <definedName name="erika1" hidden="1">#REF!</definedName>
    <definedName name="ert" localSheetId="0" hidden="1">#REF!</definedName>
    <definedName name="ert" localSheetId="1" hidden="1">#REF!</definedName>
    <definedName name="ert" localSheetId="2" hidden="1">#REF!</definedName>
    <definedName name="ert" localSheetId="3" hidden="1">#REF!</definedName>
    <definedName name="ert" hidden="1">#REF!</definedName>
    <definedName name="ertyyeawet" localSheetId="0" hidden="1">#REF!</definedName>
    <definedName name="ertyyeawet" localSheetId="1" hidden="1">#REF!</definedName>
    <definedName name="ertyyeawet" localSheetId="2" hidden="1">#REF!</definedName>
    <definedName name="ertyyeawet" localSheetId="3" hidden="1">#REF!</definedName>
    <definedName name="ertyyeawet" hidden="1">#REF!</definedName>
    <definedName name="eruert" localSheetId="0" hidden="1">{#N/A,#N/A,FALSE,"HOJA 1";#N/A,#N/A,FALSE,"H0JA 2";#N/A,#N/A,FALSE,"HOJA3";#N/A,#N/A,FALSE,"HOJA4";#N/A,#N/A,FALSE,"HOJA5"}</definedName>
    <definedName name="eruert" hidden="1">{#N/A,#N/A,FALSE,"HOJA 1";#N/A,#N/A,FALSE,"H0JA 2";#N/A,#N/A,FALSE,"HOJA3";#N/A,#N/A,FALSE,"HOJA4";#N/A,#N/A,FALSE,"HOJA5"}</definedName>
    <definedName name="eryikutkest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ryikutkestr" hidden="1">{#N/A,#N/A,FALSE,"HOJA 1";#N/A,#N/A,FALSE,"HOJA 2";#N/A,#N/A,FALSE,"HOJA 3";#N/A,#N/A,FALSE,"HOJA 4";#N/A,#N/A,FALSE,"HOJA 5";#N/A,#N/A,FALSE,"HOJA 6";#N/A,#N/A,FALSE,"HOJA 7";#N/A,#N/A,FALSE,"HOJA 8";#N/A,#N/A,FALSE,"HOJA 9";#N/A,#N/A,FALSE,"HOJA 10";#N/A,#N/A,FALSE,"HOJA 11";#N/A,#N/A,FALSE,"HOJA 12";#N/A,#N/A,FALSE,"HOJA 13";#N/A,#N/A,FALSE,"HOJA 14";#N/A,#N/A,FALSE,"HOJA 15"}</definedName>
    <definedName name="etryj" localSheetId="0" hidden="1">{#N/A,#N/A,FALSE,"HOJA 1";#N/A,#N/A,FALSE,"H0JA 2";#N/A,#N/A,FALSE,"HOJA3";#N/A,#N/A,FALSE,"HOJA4";#N/A,#N/A,FALSE,"HOJA5"}</definedName>
    <definedName name="etryj" hidden="1">{#N/A,#N/A,FALSE,"HOJA 1";#N/A,#N/A,FALSE,"H0JA 2";#N/A,#N/A,FALSE,"HOJA3";#N/A,#N/A,FALSE,"HOJA4";#N/A,#N/A,FALSE,"HOJA5"}</definedName>
    <definedName name="eurek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ureka" hidden="1">{#N/A,#N/A,FALSE,"HOJA 1";#N/A,#N/A,FALSE,"HOJA 2";#N/A,#N/A,FALSE,"HOJA 3";#N/A,#N/A,FALSE,"HOJA 4";#N/A,#N/A,FALSE,"HOJA 5";#N/A,#N/A,FALSE,"HOJA 6";#N/A,#N/A,FALSE,"HOJA 7";#N/A,#N/A,FALSE,"HOJA 8";#N/A,#N/A,FALSE,"HOJA 9";#N/A,#N/A,FALSE,"HOJA 10";#N/A,#N/A,FALSE,"HOJA 11";#N/A,#N/A,FALSE,"HOJA 12";#N/A,#N/A,FALSE,"HOJA 13";#N/A,#N/A,FALSE,"HOJA 14";#N/A,#N/A,FALSE,"HOJA 15"}</definedName>
    <definedName name="ewde" localSheetId="0" hidden="1">{"'1999'!$A$1:$F$66"}</definedName>
    <definedName name="ewde" hidden="1">{"'1999'!$A$1:$F$66"}</definedName>
    <definedName name="ewfas" localSheetId="0" hidden="1">#REF!</definedName>
    <definedName name="ewfas" localSheetId="1" hidden="1">#REF!</definedName>
    <definedName name="ewfas" localSheetId="2" hidden="1">#REF!</definedName>
    <definedName name="ewfas" localSheetId="3" hidden="1">#REF!</definedName>
    <definedName name="ewfas" localSheetId="10" hidden="1">#REF!</definedName>
    <definedName name="ewfas" hidden="1">#REF!</definedName>
    <definedName name="ewq" localSheetId="0" hidden="1">{"SUNAT_AD_AGO96",#N/A,FALSE,"ADUANAS";"CAJA_AGO96",#N/A,FALSE,"CAJA3";"ING_CORR_AGO96",#N/A,FALSE,"CAJA3"}</definedName>
    <definedName name="ewq" hidden="1">{"SUNAT_AD_AGO96",#N/A,FALSE,"ADUANAS";"CAJA_AGO96",#N/A,FALSE,"CAJA3";"ING_CORR_AGO96",#N/A,FALSE,"CAJA3"}</definedName>
    <definedName name="ewq_1" localSheetId="0" hidden="1">{"SUNAT_AD_AGO96",#N/A,FALSE,"ADUANAS";"CAJA_AGO96",#N/A,FALSE,"CAJA3";"ING_CORR_AGO96",#N/A,FALSE,"CAJA3"}</definedName>
    <definedName name="ewq_1" hidden="1">{"SUNAT_AD_AGO96",#N/A,FALSE,"ADUANAS";"CAJA_AGO96",#N/A,FALSE,"CAJA3";"ING_CORR_AGO96",#N/A,FALSE,"CAJA3"}</definedName>
    <definedName name="ewrfewr" localSheetId="0" hidden="1">{"'1999'!$A$1:$F$66"}</definedName>
    <definedName name="ewrfewr" hidden="1">{"'1999'!$A$1:$F$66"}</definedName>
    <definedName name="Exporta"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Exporta" hidden="1">{#N/A,#N/A,FALSE,"HOJA 1";#N/A,#N/A,FALSE,"HOJA 2";#N/A,#N/A,FALSE,"HOJA 3";#N/A,#N/A,FALSE,"HOJA 4";#N/A,#N/A,FALSE,"HOJA 5";#N/A,#N/A,FALSE,"HOJA 6";#N/A,#N/A,FALSE,"HOJA 7";#N/A,#N/A,FALSE,"HOJA 8";#N/A,#N/A,FALSE,"HOJA 9";#N/A,#N/A,FALSE,"HOJA 10";#N/A,#N/A,FALSE,"HOJA 11";#N/A,#N/A,FALSE,"HOJA 12";#N/A,#N/A,FALSE,"HOJA 13";#N/A,#N/A,FALSE,"HOJA 14";#N/A,#N/A,FALSE,"HOJA 15"}</definedName>
    <definedName name="fadsafsaf" localSheetId="0" hidden="1">{"CAJA_SET96",#N/A,FALSE,"CAJA3";"ING_CORR_SET96",#N/A,FALSE,"CAJA3";"SUNAT_AD_SET96",#N/A,FALSE,"ADUANAS"}</definedName>
    <definedName name="fadsafsaf" hidden="1">{"CAJA_SET96",#N/A,FALSE,"CAJA3";"ING_CORR_SET96",#N/A,FALSE,"CAJA3";"SUNAT_AD_SET96",#N/A,FALSE,"ADUANAS"}</definedName>
    <definedName name="fasdf" localSheetId="0" hidden="1">{"' Pernoct.tur'!$A$4:$AB$39"}</definedName>
    <definedName name="fasdf" hidden="1">{"' Pernoct.tur'!$A$4:$AB$39"}</definedName>
    <definedName name="fderg" localSheetId="0" hidden="1">{"'1999'!$A$1:$F$66"}</definedName>
    <definedName name="fderg" hidden="1">{"'1999'!$A$1:$F$66"}</definedName>
    <definedName name="fdfd" localSheetId="0" hidden="1">{#N/A,#N/A,FALSE,"HOJA 1";#N/A,#N/A,FALSE,"H0JA 2";#N/A,#N/A,FALSE,"HOJA3";#N/A,#N/A,FALSE,"HOJA4";#N/A,#N/A,FALSE,"HOJA5"}</definedName>
    <definedName name="fdfd" localSheetId="6" hidden="1">{#N/A,#N/A,FALSE,"HOJA 1";#N/A,#N/A,FALSE,"H0JA 2";#N/A,#N/A,FALSE,"HOJA3";#N/A,#N/A,FALSE,"HOJA4";#N/A,#N/A,FALSE,"HOJA5"}</definedName>
    <definedName name="fdfd" hidden="1">{#N/A,#N/A,FALSE,"HOJA 1";#N/A,#N/A,FALSE,"H0JA 2";#N/A,#N/A,FALSE,"HOJA3";#N/A,#N/A,FALSE,"HOJA4";#N/A,#N/A,FALSE,"HOJA5"}</definedName>
    <definedName name="fdfrvdvrf" localSheetId="0" hidden="1">{"'1999'!$A$1:$F$66"}</definedName>
    <definedName name="fdfrvdvrf" hidden="1">{"'1999'!$A$1:$F$66"}</definedName>
    <definedName name="fdfsersefdsv" localSheetId="0" hidden="1">{"CAJA_SET96",#N/A,FALSE,"CAJA3";"ING_CORR_SET96",#N/A,FALSE,"CAJA3";"SUNAT_AD_SET96",#N/A,FALSE,"ADUANAS"}</definedName>
    <definedName name="fdfsersefdsv" hidden="1">{"CAJA_SET96",#N/A,FALSE,"CAJA3";"ING_CORR_SET96",#N/A,FALSE,"CAJA3";"SUNAT_AD_SET96",#N/A,FALSE,"ADUANAS"}</definedName>
    <definedName name="fdfsersefdsv_1" localSheetId="0" hidden="1">{"CAJA_SET96",#N/A,FALSE,"CAJA3";"ING_CORR_SET96",#N/A,FALSE,"CAJA3";"SUNAT_AD_SET96",#N/A,FALSE,"ADUANAS"}</definedName>
    <definedName name="fdfsersefdsv_1" hidden="1">{"CAJA_SET96",#N/A,FALSE,"CAJA3";"ING_CORR_SET96",#N/A,FALSE,"CAJA3";"SUNAT_AD_SET96",#N/A,FALSE,"ADUANAS"}</definedName>
    <definedName name="fdg" localSheetId="0" hidden="1">{"'1999'!$A$1:$F$66"}</definedName>
    <definedName name="fdg" hidden="1">{"'1999'!$A$1:$F$66"}</definedName>
    <definedName name="fdgfg" localSheetId="0" hidden="1">{"'1999'!$A$1:$F$66"}</definedName>
    <definedName name="fdgfg" hidden="1">{"'1999'!$A$1:$F$66"}</definedName>
    <definedName name="fdhfdhdfh" localSheetId="0" hidden="1">{#N/A,#N/A,FALSE,"HOJA 1";#N/A,#N/A,FALSE,"H0JA 2";#N/A,#N/A,FALSE,"HOJA3";#N/A,#N/A,FALSE,"HOJA4";#N/A,#N/A,FALSE,"HOJA5"}</definedName>
    <definedName name="fdhfdhdfh" hidden="1">{#N/A,#N/A,FALSE,"HOJA 1";#N/A,#N/A,FALSE,"H0JA 2";#N/A,#N/A,FALSE,"HOJA3";#N/A,#N/A,FALSE,"HOJA4";#N/A,#N/A,FALSE,"HOJA5"}</definedName>
    <definedName name="fdhfdhgfdhdfhfdhd" localSheetId="0" hidden="1">{#N/A,#N/A,FALSE,"HOJA 1";#N/A,#N/A,FALSE,"H0JA 2";#N/A,#N/A,FALSE,"HOJA3";#N/A,#N/A,FALSE,"HOJA4";#N/A,#N/A,FALSE,"HOJA5"}</definedName>
    <definedName name="fdhfdhgfdhdfhfdhd" hidden="1">{#N/A,#N/A,FALSE,"HOJA 1";#N/A,#N/A,FALSE,"H0JA 2";#N/A,#N/A,FALSE,"HOJA3";#N/A,#N/A,FALSE,"HOJA4";#N/A,#N/A,FALSE,"HOJA5"}</definedName>
    <definedName name="fds" localSheetId="0"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hjkklljkhhg" localSheetId="0" hidden="1">{"SUNAT_AD_AGO96",#N/A,FALSE,"ADUANAS";"CAJA_AGO96",#N/A,FALSE,"CAJA3";"ING_CORR_AGO96",#N/A,FALSE,"CAJA3"}</definedName>
    <definedName name="fdsfhjkklljkhhg" localSheetId="14" hidden="1">{"SUNAT_AD_AGO96",#N/A,FALSE,"ADUANAS";"CAJA_AGO96",#N/A,FALSE,"CAJA3";"ING_CORR_AGO96",#N/A,FALSE,"CAJA3"}</definedName>
    <definedName name="fdsfhjkklljkhhg" hidden="1">{"SUNAT_AD_AGO96",#N/A,FALSE,"ADUANAS";"CAJA_AGO96",#N/A,FALSE,"CAJA3";"ING_CORR_AGO96",#N/A,FALSE,"CAJA3"}</definedName>
    <definedName name="fdsfhjkklljkhhg_1" localSheetId="0" hidden="1">{"SUNAT_AD_AGO96",#N/A,FALSE,"ADUANAS";"CAJA_AGO96",#N/A,FALSE,"CAJA3";"ING_CORR_AGO96",#N/A,FALSE,"CAJA3"}</definedName>
    <definedName name="fdsfhjkklljkhhg_1" hidden="1">{"SUNAT_AD_AGO96",#N/A,FALSE,"ADUANAS";"CAJA_AGO96",#N/A,FALSE,"CAJA3";"ING_CORR_AGO96",#N/A,FALSE,"CAJA3"}</definedName>
    <definedName name="fdsgds" localSheetId="0" hidden="1">{#N/A,#N/A,FALSE,"HOJA 1";#N/A,#N/A,FALSE,"H0JA 2";#N/A,#N/A,FALSE,"HOJA3";#N/A,#N/A,FALSE,"HOJA4";#N/A,#N/A,FALSE,"HOJA5"}</definedName>
    <definedName name="fdsgds" hidden="1">{#N/A,#N/A,FALSE,"HOJA 1";#N/A,#N/A,FALSE,"H0JA 2";#N/A,#N/A,FALSE,"HOJA3";#N/A,#N/A,FALSE,"HOJA4";#N/A,#N/A,FALSE,"HOJA5"}</definedName>
    <definedName name="fdv" localSheetId="0" hidden="1">{"'1999'!$A$1:$F$66"}</definedName>
    <definedName name="fdv" hidden="1">{"'1999'!$A$1:$F$66"}</definedName>
    <definedName name="ferty" localSheetId="0" hidden="1">{#N/A,#N/A,FALSE,"HOJA 1";#N/A,#N/A,FALSE,"H0JA 2";#N/A,#N/A,FALSE,"HOJA3";#N/A,#N/A,FALSE,"HOJA4";#N/A,#N/A,FALSE,"HOJA5"}</definedName>
    <definedName name="ferty" hidden="1">{#N/A,#N/A,FALSE,"HOJA 1";#N/A,#N/A,FALSE,"H0JA 2";#N/A,#N/A,FALSE,"HOJA3";#N/A,#N/A,FALSE,"HOJA4";#N/A,#N/A,FALSE,"HOJA5"}</definedName>
    <definedName name="ff" localSheetId="0" hidden="1">{"CAJA_SET96",#N/A,FALSE,"CAJA3";"ING_CORR_SET96",#N/A,FALSE,"CAJA3";"SUNAT_AD_SET96",#N/A,FALSE,"ADUANAS"}</definedName>
    <definedName name="ff" hidden="1">{"CAJA_SET96",#N/A,FALSE,"CAJA3";"ING_CORR_SET96",#N/A,FALSE,"CAJA3";"SUNAT_AD_SET96",#N/A,FALSE,"ADUANAS"}</definedName>
    <definedName name="ff_1" localSheetId="0" hidden="1">{"CAJA_SET96",#N/A,FALSE,"CAJA3";"ING_CORR_SET96",#N/A,FALSE,"CAJA3";"SUNAT_AD_SET96",#N/A,FALSE,"ADUANAS"}</definedName>
    <definedName name="ff_1" hidden="1">{"CAJA_SET96",#N/A,FALSE,"CAJA3";"ING_CORR_SET96",#N/A,FALSE,"CAJA3";"SUNAT_AD_SET96",#N/A,FALSE,"ADUANAS"}</definedName>
    <definedName name="FFF" localSheetId="0" hidden="1">{"CAJA_SET96",#N/A,FALSE,"CAJA3";"ING_CORR_SET96",#N/A,FALSE,"CAJA3";"SUNAT_AD_SET96",#N/A,FALSE,"ADUANAS"}</definedName>
    <definedName name="FFF" hidden="1">{"CAJA_SET96",#N/A,FALSE,"CAJA3";"ING_CORR_SET96",#N/A,FALSE,"CAJA3";"SUNAT_AD_SET96",#N/A,FALSE,"ADUANAS"}</definedName>
    <definedName name="FFF_1" localSheetId="0" hidden="1">{"CAJA_SET96",#N/A,FALSE,"CAJA3";"ING_CORR_SET96",#N/A,FALSE,"CAJA3";"SUNAT_AD_SET96",#N/A,FALSE,"ADUANAS"}</definedName>
    <definedName name="FFF_1" hidden="1">{"CAJA_SET96",#N/A,FALSE,"CAJA3";"ING_CORR_SET96",#N/A,FALSE,"CAJA3";"SUNAT_AD_SET96",#N/A,FALSE,"ADUANAS"}</definedName>
    <definedName name="ffff" localSheetId="0" hidden="1">{#N/A,#N/A,FALSE,"VI.2";#N/A,#N/A,FALSE,"VI.3";#N/A,#N/A,FALSE,"VI.5";#N/A,#N/A,FALSE,"VI.7"}</definedName>
    <definedName name="ffff" hidden="1">{#N/A,#N/A,FALSE,"VI.2";#N/A,#N/A,FALSE,"VI.3";#N/A,#N/A,FALSE,"VI.5";#N/A,#N/A,FALSE,"VI.7"}</definedName>
    <definedName name="ffffffff"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ffffffff"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ffffffff" hidden="1">{#N/A,#N/A,FALSE,"HOJA 1";#N/A,#N/A,FALSE,"HOJA 2";#N/A,#N/A,FALSE,"HOJA 3";#N/A,#N/A,FALSE,"HOJA 4";#N/A,#N/A,FALSE,"HOJA 5";#N/A,#N/A,FALSE,"HOJA 6";#N/A,#N/A,FALSE,"HOJA 7";#N/A,#N/A,FALSE,"HOJA 8";#N/A,#N/A,FALSE,"HOJA 9";#N/A,#N/A,FALSE,"HOJA 10";#N/A,#N/A,FALSE,"HOJA 11";#N/A,#N/A,FALSE,"HOJA 12";#N/A,#N/A,FALSE,"HOJA 13";#N/A,#N/A,FALSE,"HOJA 14";#N/A,#N/A,FALSE,"HOJA 15"}</definedName>
    <definedName name="ffffffffffffffffffffffffffff" localSheetId="0" hidden="1">{#N/A,#N/A,FALSE,"VI.2";#N/A,#N/A,FALSE,"VI.3";#N/A,#N/A,FALSE,"VI.5";#N/A,#N/A,FALSE,"VI.7"}</definedName>
    <definedName name="ffffffffffffffffffffffffffff" hidden="1">{#N/A,#N/A,FALSE,"VI.2";#N/A,#N/A,FALSE,"VI.3";#N/A,#N/A,FALSE,"VI.5";#N/A,#N/A,FALSE,"VI.7"}</definedName>
    <definedName name="ffffffffffffffffffffffffffffff" localSheetId="0" hidden="1">{"'1999'!$A$1:$F$66"}</definedName>
    <definedName name="ffffffffffffffffffffffffffffff" hidden="1">{"'1999'!$A$1:$F$66"}</definedName>
    <definedName name="ffgfg" localSheetId="0" hidden="1">{"'1999'!$A$1:$F$66"}</definedName>
    <definedName name="ffgfg" hidden="1">{"'1999'!$A$1:$F$66"}</definedName>
    <definedName name="fg" localSheetId="0" hidden="1">{"TRADE_COMP",#N/A,FALSE,"TAB23APP";"BOP",#N/A,FALSE,"TAB6";"DOT",#N/A,FALSE,"TAB24APP";"EXTDEBT",#N/A,FALSE,"TAB25APP"}</definedName>
    <definedName name="fg" hidden="1">{"TRADE_COMP",#N/A,FALSE,"TAB23APP";"BOP",#N/A,FALSE,"TAB6";"DOT",#N/A,FALSE,"TAB24APP";"EXTDEBT",#N/A,FALSE,"TAB25APP"}</definedName>
    <definedName name="fgbfcxhdtdf" localSheetId="0" hidden="1">{"'1999'!$A$1:$F$66"}</definedName>
    <definedName name="fgbfcxhdtdf" hidden="1">{"'1999'!$A$1:$F$66"}</definedName>
    <definedName name="FGDF" localSheetId="0" hidden="1">{"'1999'!$A$1:$F$66"}</definedName>
    <definedName name="FGDF" hidden="1">{"'1999'!$A$1:$F$66"}</definedName>
    <definedName name="fgdf1" localSheetId="0" hidden="1">{"'1999'!$A$1:$F$66"}</definedName>
    <definedName name="fgdf1" hidden="1">{"'1999'!$A$1:$F$66"}</definedName>
    <definedName name="fgf" localSheetId="0" hidden="1">{"'1999'!$A$1:$F$66"}</definedName>
    <definedName name="fgf" hidden="1">{"'1999'!$A$1:$F$66"}</definedName>
    <definedName name="fgfghsfhfshfdhfdhdfhgh" localSheetId="0" hidden="1">{#N/A,#N/A,FALSE,"HOJA 1";#N/A,#N/A,FALSE,"H0JA 2";#N/A,#N/A,FALSE,"HOJA3";#N/A,#N/A,FALSE,"HOJA4";#N/A,#N/A,FALSE,"HOJA5"}</definedName>
    <definedName name="fgfghsfhfshfdhfdhdfhgh" hidden="1">{#N/A,#N/A,FALSE,"HOJA 1";#N/A,#N/A,FALSE,"H0JA 2";#N/A,#N/A,FALSE,"HOJA3";#N/A,#N/A,FALSE,"HOJA4";#N/A,#N/A,FALSE,"HOJA5"}</definedName>
    <definedName name="fgtgtgf" localSheetId="0" hidden="1">{"'1999'!$A$1:$F$66"}</definedName>
    <definedName name="fgtgtgf" hidden="1">{"'1999'!$A$1:$F$66"}</definedName>
    <definedName name="fhfhfh" localSheetId="0" hidden="1">{"SUNAT_AD_AGO96",#N/A,FALSE,"ADUANAS";"CAJA_AGO96",#N/A,FALSE,"CAJA3";"ING_CORR_AGO96",#N/A,FALSE,"CAJA3"}</definedName>
    <definedName name="fhfhfh" hidden="1">{"SUNAT_AD_AGO96",#N/A,FALSE,"ADUANAS";"CAJA_AGO96",#N/A,FALSE,"CAJA3";"ING_CORR_AGO96",#N/A,FALSE,"CAJA3"}</definedName>
    <definedName name="fhfhfh_1" localSheetId="0" hidden="1">{"SUNAT_AD_AGO96",#N/A,FALSE,"ADUANAS";"CAJA_AGO96",#N/A,FALSE,"CAJA3";"ING_CORR_AGO96",#N/A,FALSE,"CAJA3"}</definedName>
    <definedName name="fhfhfh_1" hidden="1">{"SUNAT_AD_AGO96",#N/A,FALSE,"ADUANAS";"CAJA_AGO96",#N/A,FALSE,"CAJA3";"ING_CORR_AGO96",#N/A,FALSE,"CAJA3"}</definedName>
    <definedName name="fhg" localSheetId="0" hidden="1">{#N/A,#N/A,FALSE,"Hip.Bas";#N/A,#N/A,FALSE,"ventas";#N/A,#N/A,FALSE,"ingre-Año";#N/A,#N/A,FALSE,"ventas-Año";#N/A,#N/A,FALSE,"Costepro";#N/A,#N/A,FALSE,"inversion";#N/A,#N/A,FALSE,"personal";#N/A,#N/A,FALSE,"Gastos-V";#N/A,#N/A,FALSE,"Circulante";#N/A,#N/A,FALSE,"CONSOLI";#N/A,#N/A,FALSE,"Es-Fin";#N/A,#N/A,FALSE,"Margen-P"}</definedName>
    <definedName name="fhg" hidden="1">{#N/A,#N/A,FALSE,"Hip.Bas";#N/A,#N/A,FALSE,"ventas";#N/A,#N/A,FALSE,"ingre-Año";#N/A,#N/A,FALSE,"ventas-Año";#N/A,#N/A,FALSE,"Costepro";#N/A,#N/A,FALSE,"inversion";#N/A,#N/A,FALSE,"personal";#N/A,#N/A,FALSE,"Gastos-V";#N/A,#N/A,FALSE,"Circulante";#N/A,#N/A,FALSE,"CONSOLI";#N/A,#N/A,FALSE,"Es-Fin";#N/A,#N/A,FALSE,"Margen-P"}</definedName>
    <definedName name="FIG2wp1" localSheetId="0" hidden="1">#REF!</definedName>
    <definedName name="FIG2wp1" localSheetId="1" hidden="1">#REF!</definedName>
    <definedName name="FIG2wp1" localSheetId="2" hidden="1">#REF!</definedName>
    <definedName name="FIG2wp1" localSheetId="3" hidden="1">#REF!</definedName>
    <definedName name="FIG2wp1" hidden="1">#REF!</definedName>
    <definedName name="Financing" localSheetId="0" hidden="1">{"Tab1",#N/A,FALSE,"P";"Tab2",#N/A,FALSE,"P"}</definedName>
    <definedName name="Financing" hidden="1">{"Tab1",#N/A,FALSE,"P";"Tab2",#N/A,FALSE,"P"}</definedName>
    <definedName name="fr" localSheetId="0" hidden="1">{#N/A,#N/A,FALSE,"HOJA 1";#N/A,#N/A,FALSE,"H0JA 2";#N/A,#N/A,FALSE,"HOJA3";#N/A,#N/A,FALSE,"HOJA4";#N/A,#N/A,FALSE,"HOJA5"}</definedName>
    <definedName name="fr" hidden="1">{#N/A,#N/A,FALSE,"HOJA 1";#N/A,#N/A,FALSE,"H0JA 2";#N/A,#N/A,FALSE,"HOJA3";#N/A,#N/A,FALSE,"HOJA4";#N/A,#N/A,FALSE,"HOJA5"}</definedName>
    <definedName name="frdd" localSheetId="0" hidden="1">{"CAJA_SET96",#N/A,FALSE,"CAJA3";"ING_CORR_SET96",#N/A,FALSE,"CAJA3";"SUNAT_AD_SET96",#N/A,FALSE,"ADUANAS"}</definedName>
    <definedName name="frdd" localSheetId="12" hidden="1">{"CAJA_SET96",#N/A,FALSE,"CAJA3";"ING_CORR_SET96",#N/A,FALSE,"CAJA3";"SUNAT_AD_SET96",#N/A,FALSE,"ADUANAS"}</definedName>
    <definedName name="frdd" hidden="1">{"CAJA_SET96",#N/A,FALSE,"CAJA3";"ING_CORR_SET96",#N/A,FALSE,"CAJA3";"SUNAT_AD_SET96",#N/A,FALSE,"ADUANAS"}</definedName>
    <definedName name="frdd_1" localSheetId="0" hidden="1">{"CAJA_SET96",#N/A,FALSE,"CAJA3";"ING_CORR_SET96",#N/A,FALSE,"CAJA3";"SUNAT_AD_SET96",#N/A,FALSE,"ADUANAS"}</definedName>
    <definedName name="frdd_1" hidden="1">{"CAJA_SET96",#N/A,FALSE,"CAJA3";"ING_CORR_SET96",#N/A,FALSE,"CAJA3";"SUNAT_AD_SET96",#N/A,FALSE,"ADUANAS"}</definedName>
    <definedName name="fresne" localSheetId="0" hidden="1">{"CAJA_SET96",#N/A,FALSE,"CAJA3";"ING_CORR_SET96",#N/A,FALSE,"CAJA3";"SUNAT_AD_SET96",#N/A,FALSE,"ADUANAS"}</definedName>
    <definedName name="fresne" hidden="1">{"CAJA_SET96",#N/A,FALSE,"CAJA3";"ING_CORR_SET96",#N/A,FALSE,"CAJA3";"SUNAT_AD_SET96",#N/A,FALSE,"ADUANAS"}</definedName>
    <definedName name="fresne_1" localSheetId="0" hidden="1">{"CAJA_SET96",#N/A,FALSE,"CAJA3";"ING_CORR_SET96",#N/A,FALSE,"CAJA3";"SUNAT_AD_SET96",#N/A,FALSE,"ADUANAS"}</definedName>
    <definedName name="fresne_1" hidden="1">{"CAJA_SET96",#N/A,FALSE,"CAJA3";"ING_CORR_SET96",#N/A,FALSE,"CAJA3";"SUNAT_AD_SET96",#N/A,FALSE,"ADUANAS"}</definedName>
    <definedName name="frewaq" localSheetId="0" hidden="1">{"SUNAT_AD_AGO96",#N/A,FALSE,"ADUANAS";"CAJA_AGO96",#N/A,FALSE,"CAJA3";"ING_CORR_AGO96",#N/A,FALSE,"CAJA3"}</definedName>
    <definedName name="frewaq" localSheetId="6" hidden="1">{"SUNAT_AD_AGO96",#N/A,FALSE,"ADUANAS";"CAJA_AGO96",#N/A,FALSE,"CAJA3";"ING_CORR_AGO96",#N/A,FALSE,"CAJA3"}</definedName>
    <definedName name="frewaq" hidden="1">{"SUNAT_AD_AGO96",#N/A,FALSE,"ADUANAS";"CAJA_AGO96",#N/A,FALSE,"CAJA3";"ING_CORR_AGO96",#N/A,FALSE,"CAJA3"}</definedName>
    <definedName name="frewaq_1" localSheetId="0" hidden="1">{"SUNAT_AD_AGO96",#N/A,FALSE,"ADUANAS";"CAJA_AGO96",#N/A,FALSE,"CAJA3";"ING_CORR_AGO96",#N/A,FALSE,"CAJA3"}</definedName>
    <definedName name="frewaq_1" hidden="1">{"SUNAT_AD_AGO96",#N/A,FALSE,"ADUANAS";"CAJA_AGO96",#N/A,FALSE,"CAJA3";"ING_CORR_AGO96",#N/A,FALSE,"CAJA3"}</definedName>
    <definedName name="fsdfs" localSheetId="0" hidden="1">#REF!</definedName>
    <definedName name="fsdfs" localSheetId="1" hidden="1">#REF!</definedName>
    <definedName name="fsdfs" localSheetId="2" hidden="1">#REF!</definedName>
    <definedName name="fsdfs" localSheetId="3" hidden="1">#REF!</definedName>
    <definedName name="fsdfs" localSheetId="16" hidden="1">#REF!</definedName>
    <definedName name="fsdfs" hidden="1">#REF!</definedName>
    <definedName name="fsdfsf" localSheetId="0" hidden="1">#REF!</definedName>
    <definedName name="fsdfsf" localSheetId="1" hidden="1">#REF!</definedName>
    <definedName name="fsdfsf" localSheetId="2" hidden="1">#REF!</definedName>
    <definedName name="fsdfsf" localSheetId="3" hidden="1">#REF!</definedName>
    <definedName name="fsdfsf" hidden="1">#REF!</definedName>
    <definedName name="fty" localSheetId="0" hidden="1">#REF!</definedName>
    <definedName name="fty" localSheetId="1" hidden="1">#REF!</definedName>
    <definedName name="fty" localSheetId="2" hidden="1">#REF!</definedName>
    <definedName name="fty" localSheetId="3" hidden="1">#REF!</definedName>
    <definedName name="fty" hidden="1">#REF!</definedName>
    <definedName name="fuck" localSheetId="0" hidden="1">#REF!</definedName>
    <definedName name="fuck" localSheetId="1" hidden="1">#REF!</definedName>
    <definedName name="fuck" localSheetId="2" hidden="1">#REF!</definedName>
    <definedName name="fuck" localSheetId="3" hidden="1">#REF!</definedName>
    <definedName name="fuck" localSheetId="12" hidden="1">#REF!</definedName>
    <definedName name="fuck" hidden="1">#REF!</definedName>
    <definedName name="fuyyhfhgfhgf"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fuyyhfhgfhgf" hidden="1">{#N/A,#N/A,FALSE,"HOJA 1";#N/A,#N/A,FALSE,"HOJA 2";#N/A,#N/A,FALSE,"HOJA 3";#N/A,#N/A,FALSE,"HOJA 4";#N/A,#N/A,FALSE,"HOJA 5";#N/A,#N/A,FALSE,"HOJA 6";#N/A,#N/A,FALSE,"HOJA 7";#N/A,#N/A,FALSE,"HOJA 8";#N/A,#N/A,FALSE,"HOJA 9";#N/A,#N/A,FALSE,"HOJA 10";#N/A,#N/A,FALSE,"HOJA 11";#N/A,#N/A,FALSE,"HOJA 12";#N/A,#N/A,FALSE,"HOJA 13";#N/A,#N/A,FALSE,"HOJA 14";#N/A,#N/A,FALSE,"HOJA 15"}</definedName>
    <definedName name="fwf5rqgthraszgeht" localSheetId="0" hidden="1">{"'1999'!$A$1:$F$66"}</definedName>
    <definedName name="fwf5rqgthraszgeht" hidden="1">{"'1999'!$A$1:$F$66"}</definedName>
    <definedName name="fyjuy" localSheetId="0" hidden="1">{#N/A,#N/A,FALSE,"HOJA 1";#N/A,#N/A,FALSE,"H0JA 2";#N/A,#N/A,FALSE,"HOJA3";#N/A,#N/A,FALSE,"HOJA4";#N/A,#N/A,FALSE,"HOJA5"}</definedName>
    <definedName name="fyjuy" hidden="1">{#N/A,#N/A,FALSE,"HOJA 1";#N/A,#N/A,FALSE,"H0JA 2";#N/A,#N/A,FALSE,"HOJA3";#N/A,#N/A,FALSE,"HOJA4";#N/A,#N/A,FALSE,"HOJA5"}</definedName>
    <definedName name="g" localSheetId="0" hidden="1">{#N/A,#N/A,FALSE,"Hip.Bas";#N/A,#N/A,FALSE,"ventas";#N/A,#N/A,FALSE,"ingre-Año";#N/A,#N/A,FALSE,"ventas-Año";#N/A,#N/A,FALSE,"Costepro";#N/A,#N/A,FALSE,"inversion";#N/A,#N/A,FALSE,"personal";#N/A,#N/A,FALSE,"Gastos-V";#N/A,#N/A,FALSE,"Circulante";#N/A,#N/A,FALSE,"CONSOLI";#N/A,#N/A,FALSE,"Es-Fin";#N/A,#N/A,FALSE,"Margen-P"}</definedName>
    <definedName name="g" hidden="1">{#N/A,#N/A,FALSE,"Hip.Bas";#N/A,#N/A,FALSE,"ventas";#N/A,#N/A,FALSE,"ingre-Año";#N/A,#N/A,FALSE,"ventas-Año";#N/A,#N/A,FALSE,"Costepro";#N/A,#N/A,FALSE,"inversion";#N/A,#N/A,FALSE,"personal";#N/A,#N/A,FALSE,"Gastos-V";#N/A,#N/A,FALSE,"Circulante";#N/A,#N/A,FALSE,"CONSOLI";#N/A,#N/A,FALSE,"Es-Fin";#N/A,#N/A,FALSE,"Margen-P"}</definedName>
    <definedName name="gdg" localSheetId="0" hidden="1">{"'1999'!$A$1:$F$66"}</definedName>
    <definedName name="gdg" hidden="1">{"'1999'!$A$1:$F$66"}</definedName>
    <definedName name="GEEDFF" localSheetId="0" hidden="1">{"CAJA_SET96",#N/A,FALSE,"CAJA3";"ING_CORR_SET96",#N/A,FALSE,"CAJA3";"SUNAT_AD_SET96",#N/A,FALSE,"ADUANAS"}</definedName>
    <definedName name="GEEDFF" hidden="1">{"CAJA_SET96",#N/A,FALSE,"CAJA3";"ING_CORR_SET96",#N/A,FALSE,"CAJA3";"SUNAT_AD_SET96",#N/A,FALSE,"ADUANAS"}</definedName>
    <definedName name="GEEDFF_1" localSheetId="0" hidden="1">{"CAJA_SET96",#N/A,FALSE,"CAJA3";"ING_CORR_SET96",#N/A,FALSE,"CAJA3";"SUNAT_AD_SET96",#N/A,FALSE,"ADUANAS"}</definedName>
    <definedName name="GEEDFF_1" hidden="1">{"CAJA_SET96",#N/A,FALSE,"CAJA3";"ING_CORR_SET96",#N/A,FALSE,"CAJA3";"SUNAT_AD_SET96",#N/A,FALSE,"ADUANAS"}</definedName>
    <definedName name="gf" localSheetId="0" hidden="1">{"SUNAT_AD_AGO96",#N/A,FALSE,"ADUANAS";"CAJA_AGO96",#N/A,FALSE,"CAJA3";"ING_CORR_AGO96",#N/A,FALSE,"CAJA3"}</definedName>
    <definedName name="gf" localSheetId="14" hidden="1">{"SUNAT_AD_AGO96",#N/A,FALSE,"ADUANAS";"CAJA_AGO96",#N/A,FALSE,"CAJA3";"ING_CORR_AGO96",#N/A,FALSE,"CAJA3"}</definedName>
    <definedName name="gf" hidden="1">{"SUNAT_AD_AGO96",#N/A,FALSE,"ADUANAS";"CAJA_AGO96",#N/A,FALSE,"CAJA3";"ING_CORR_AGO96",#N/A,FALSE,"CAJA3"}</definedName>
    <definedName name="gf_1" localSheetId="0" hidden="1">{"SUNAT_AD_AGO96",#N/A,FALSE,"ADUANAS";"CAJA_AGO96",#N/A,FALSE,"CAJA3";"ING_CORR_AGO96",#N/A,FALSE,"CAJA3"}</definedName>
    <definedName name="gf_1" hidden="1">{"SUNAT_AD_AGO96",#N/A,FALSE,"ADUANAS";"CAJA_AGO96",#N/A,FALSE,"CAJA3";"ING_CORR_AGO96",#N/A,FALSE,"CAJA3"}</definedName>
    <definedName name="gfd" localSheetId="0" hidden="1">{"'1999'!$A$1:$F$66"}</definedName>
    <definedName name="gfd" hidden="1">{"'1999'!$A$1:$F$66"}</definedName>
    <definedName name="gff" localSheetId="0" hidden="1">{"'1999'!$A$1:$F$66"}</definedName>
    <definedName name="gff" hidden="1">{"'1999'!$A$1:$F$66"}</definedName>
    <definedName name="gffg" localSheetId="0" hidden="1">{#N/A,#N/A,FALSE,"Hip.Bas";#N/A,#N/A,FALSE,"ventas";#N/A,#N/A,FALSE,"ingre-Año";#N/A,#N/A,FALSE,"ventas-Año";#N/A,#N/A,FALSE,"Costepro";#N/A,#N/A,FALSE,"inversion";#N/A,#N/A,FALSE,"personal";#N/A,#N/A,FALSE,"Gastos-V";#N/A,#N/A,FALSE,"Circulante";#N/A,#N/A,FALSE,"CONSOLI";#N/A,#N/A,FALSE,"Es-Fin";#N/A,#N/A,FALSE,"Margen-P"}</definedName>
    <definedName name="gffg" hidden="1">{#N/A,#N/A,FALSE,"Hip.Bas";#N/A,#N/A,FALSE,"ventas";#N/A,#N/A,FALSE,"ingre-Año";#N/A,#N/A,FALSE,"ventas-Año";#N/A,#N/A,FALSE,"Costepro";#N/A,#N/A,FALSE,"inversion";#N/A,#N/A,FALSE,"personal";#N/A,#N/A,FALSE,"Gastos-V";#N/A,#N/A,FALSE,"Circulante";#N/A,#N/A,FALSE,"CONSOLI";#N/A,#N/A,FALSE,"Es-Fin";#N/A,#N/A,FALSE,"Margen-P"}</definedName>
    <definedName name="gfhgfh" localSheetId="0" hidden="1">{"'1999'!$A$1:$F$66"}</definedName>
    <definedName name="gfhgfh" hidden="1">{"'1999'!$A$1:$F$66"}</definedName>
    <definedName name="GFRED" localSheetId="0" hidden="1">{#N/A,#N/A,FALSE,"HOJA 1";#N/A,#N/A,FALSE,"H0JA 2";#N/A,#N/A,FALSE,"HOJA3";#N/A,#N/A,FALSE,"HOJA4";#N/A,#N/A,FALSE,"HOJA5"}</definedName>
    <definedName name="GFRED" hidden="1">{#N/A,#N/A,FALSE,"HOJA 1";#N/A,#N/A,FALSE,"H0JA 2";#N/A,#N/A,FALSE,"HOJA3";#N/A,#N/A,FALSE,"HOJA4";#N/A,#N/A,FALSE,"HOJA5"}</definedName>
    <definedName name="gfz" localSheetId="0" hidden="1">{"SUNAT_AD_AGO96",#N/A,FALSE,"ADUANAS";"CAJA_AGO96",#N/A,FALSE,"CAJA3";"ING_CORR_AGO96",#N/A,FALSE,"CAJA3"}</definedName>
    <definedName name="gfz" hidden="1">{"SUNAT_AD_AGO96",#N/A,FALSE,"ADUANAS";"CAJA_AGO96",#N/A,FALSE,"CAJA3";"ING_CORR_AGO96",#N/A,FALSE,"CAJA3"}</definedName>
    <definedName name="gg" localSheetId="0" hidden="1">{#N/A,#N/A,FALSE,"HOJA 1";#N/A,#N/A,FALSE,"H0JA 2";#N/A,#N/A,FALSE,"HOJA3";#N/A,#N/A,FALSE,"HOJA4";#N/A,#N/A,FALSE,"HOJA5"}</definedName>
    <definedName name="gg" hidden="1">{#N/A,#N/A,FALSE,"HOJA 1";#N/A,#N/A,FALSE,"H0JA 2";#N/A,#N/A,FALSE,"HOJA3";#N/A,#N/A,FALSE,"HOJA4";#N/A,#N/A,FALSE,"HOJA5"}</definedName>
    <definedName name="ggg" localSheetId="0" hidden="1">{"'1999'!$A$1:$F$66"}</definedName>
    <definedName name="ggg" hidden="1">{"'1999'!$A$1:$F$66"}</definedName>
    <definedName name="ggggg" localSheetId="0" hidden="1">#REF!</definedName>
    <definedName name="ggggg" localSheetId="1" hidden="1">#REF!</definedName>
    <definedName name="ggggg" localSheetId="2" hidden="1">#REF!</definedName>
    <definedName name="ggggg" localSheetId="3" hidden="1">#REF!</definedName>
    <definedName name="ggggg" hidden="1">#REF!</definedName>
    <definedName name="ggggg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gggggg"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 localSheetId="0" hidden="1">{"'1999'!$A$1:$F$66"}</definedName>
    <definedName name="ggggggggggggggggggggg" hidden="1">{"'1999'!$A$1:$F$66"}</definedName>
    <definedName name="gggggggggggggggggggggggggg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gggggg"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ggggggggggggggggggggggggggg" hidden="1">{#N/A,#N/A,FALSE,"HOJA 1";#N/A,#N/A,FALSE,"HOJA 2";#N/A,#N/A,FALSE,"HOJA 3";#N/A,#N/A,FALSE,"HOJA 4";#N/A,#N/A,FALSE,"HOJA 5";#N/A,#N/A,FALSE,"HOJA 6";#N/A,#N/A,FALSE,"HOJA 7";#N/A,#N/A,FALSE,"HOJA 8";#N/A,#N/A,FALSE,"HOJA 9";#N/A,#N/A,FALSE,"HOJA 10";#N/A,#N/A,FALSE,"HOJA 11";#N/A,#N/A,FALSE,"HOJA 12";#N/A,#N/A,FALSE,"HOJA 13";#N/A,#N/A,FALSE,"HOJA 14";#N/A,#N/A,FALSE,"HOJA 15"}</definedName>
    <definedName name="ghgmzxdfd" localSheetId="0" hidden="1">{"'1999'!$A$1:$F$66"}</definedName>
    <definedName name="ghgmzxdfd" hidden="1">{"'1999'!$A$1:$F$66"}</definedName>
    <definedName name="ghyt" localSheetId="0" hidden="1">{"'1999'!$A$1:$F$66"}</definedName>
    <definedName name="ghyt" hidden="1">{"'1999'!$A$1:$F$66"}</definedName>
    <definedName name="gkjl" localSheetId="0" hidden="1">#REF!</definedName>
    <definedName name="gkjl" localSheetId="1" hidden="1">#REF!</definedName>
    <definedName name="gkjl" localSheetId="2" hidden="1">#REF!</definedName>
    <definedName name="gkjl" localSheetId="3" hidden="1">#REF!</definedName>
    <definedName name="gkjl" localSheetId="16" hidden="1">#REF!</definedName>
    <definedName name="gkjl" hidden="1">#REF!</definedName>
    <definedName name="GOO" localSheetId="0" hidden="1">{#N/A,#N/A,FALSE,"SimInp1";#N/A,#N/A,FALSE,"SimInp2";#N/A,#N/A,FALSE,"SimOut1";#N/A,#N/A,FALSE,"SimOut2";#N/A,#N/A,FALSE,"SimOut3";#N/A,#N/A,FALSE,"SimOut4";#N/A,#N/A,FALSE,"SimOut5"}</definedName>
    <definedName name="GOO" hidden="1">{#N/A,#N/A,FALSE,"SimInp1";#N/A,#N/A,FALSE,"SimInp2";#N/A,#N/A,FALSE,"SimOut1";#N/A,#N/A,FALSE,"SimOut2";#N/A,#N/A,FALSE,"SimOut3";#N/A,#N/A,FALSE,"SimOut4";#N/A,#N/A,FALSE,"SimOut5"}</definedName>
    <definedName name="gqwergargaerg" localSheetId="0" hidden="1">{#N/A,#N/A,FALSE,"HOJA 1";#N/A,#N/A,FALSE,"H0JA 2";#N/A,#N/A,FALSE,"HOJA3";#N/A,#N/A,FALSE,"HOJA4";#N/A,#N/A,FALSE,"HOJA5"}</definedName>
    <definedName name="gqwergargaerg" hidden="1">{#N/A,#N/A,FALSE,"HOJA 1";#N/A,#N/A,FALSE,"H0JA 2";#N/A,#N/A,FALSE,"HOJA3";#N/A,#N/A,FALSE,"HOJA4";#N/A,#N/A,FALSE,"HOJA5"}</definedName>
    <definedName name="grer" localSheetId="0" hidden="1">{"CAJA_SET96",#N/A,FALSE,"CAJA3";"ING_CORR_SET96",#N/A,FALSE,"CAJA3";"SUNAT_AD_SET96",#N/A,FALSE,"ADUANAS"}</definedName>
    <definedName name="grer" hidden="1">{"CAJA_SET96",#N/A,FALSE,"CAJA3";"ING_CORR_SET96",#N/A,FALSE,"CAJA3";"SUNAT_AD_SET96",#N/A,FALSE,"ADUANAS"}</definedName>
    <definedName name="grer_1" localSheetId="0" hidden="1">{"CAJA_SET96",#N/A,FALSE,"CAJA3";"ING_CORR_SET96",#N/A,FALSE,"CAJA3";"SUNAT_AD_SET96",#N/A,FALSE,"ADUANAS"}</definedName>
    <definedName name="grer_1" localSheetId="6" hidden="1">{"CAJA_SET96",#N/A,FALSE,"CAJA3";"ING_CORR_SET96",#N/A,FALSE,"CAJA3";"SUNAT_AD_SET96",#N/A,FALSE,"ADUANAS"}</definedName>
    <definedName name="grer_1" hidden="1">{"CAJA_SET96",#N/A,FALSE,"CAJA3";"ING_CORR_SET96",#N/A,FALSE,"CAJA3";"SUNAT_AD_SET96",#N/A,FALSE,"ADUANAS"}</definedName>
    <definedName name="growth" localSheetId="0"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0"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0"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0"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sjfgjsgfsagfgasjf" localSheetId="0" hidden="1">{#N/A,#N/A,FALSE,"HOJA 1";#N/A,#N/A,FALSE,"H0JA 2";#N/A,#N/A,FALSE,"HOJA3";#N/A,#N/A,FALSE,"HOJA4";#N/A,#N/A,FALSE,"HOJA5"}</definedName>
    <definedName name="gsjfgjsgfsagfgasjf" hidden="1">{#N/A,#N/A,FALSE,"HOJA 1";#N/A,#N/A,FALSE,"H0JA 2";#N/A,#N/A,FALSE,"HOJA3";#N/A,#N/A,FALSE,"HOJA4";#N/A,#N/A,FALSE,"HOJA5"}</definedName>
    <definedName name="GTRESW" localSheetId="0" hidden="1">{"SUNAT_AD_AGO96",#N/A,FALSE,"ADUANAS";"CAJA_AGO96",#N/A,FALSE,"CAJA3";"ING_CORR_AGO96",#N/A,FALSE,"CAJA3"}</definedName>
    <definedName name="GTRESW" hidden="1">{"SUNAT_AD_AGO96",#N/A,FALSE,"ADUANAS";"CAJA_AGO96",#N/A,FALSE,"CAJA3";"ING_CORR_AGO96",#N/A,FALSE,"CAJA3"}</definedName>
    <definedName name="GTRESW_1" localSheetId="0" hidden="1">{"SUNAT_AD_AGO96",#N/A,FALSE,"ADUANAS";"CAJA_AGO96",#N/A,FALSE,"CAJA3";"ING_CORR_AGO96",#N/A,FALSE,"CAJA3"}</definedName>
    <definedName name="GTRESW_1" hidden="1">{"SUNAT_AD_AGO96",#N/A,FALSE,"ADUANAS";"CAJA_AGO96",#N/A,FALSE,"CAJA3";"ING_CORR_AGO96",#N/A,FALSE,"CAJA3"}</definedName>
    <definedName name="gtresw1" localSheetId="0" hidden="1">{"SUNAT_AD_AGO96",#N/A,FALSE,"ADUANAS";"CAJA_AGO96",#N/A,FALSE,"CAJA3";"ING_CORR_AGO96",#N/A,FALSE,"CAJA3"}</definedName>
    <definedName name="gtresw1" hidden="1">{"SUNAT_AD_AGO96",#N/A,FALSE,"ADUANAS";"CAJA_AGO96",#N/A,FALSE,"CAJA3";"ING_CORR_AGO96",#N/A,FALSE,"CAJA3"}</definedName>
    <definedName name="gtrrrrrrr" localSheetId="0" hidden="1">{"CAJA_SET96",#N/A,FALSE,"CAJA3";"ING_CORR_SET96",#N/A,FALSE,"CAJA3";"SUNAT_AD_SET96",#N/A,FALSE,"ADUANAS"}</definedName>
    <definedName name="gtrrrrrrr" localSheetId="6" hidden="1">{"CAJA_SET96",#N/A,FALSE,"CAJA3";"ING_CORR_SET96",#N/A,FALSE,"CAJA3";"SUNAT_AD_SET96",#N/A,FALSE,"ADUANAS"}</definedName>
    <definedName name="gtrrrrrrr" hidden="1">{"CAJA_SET96",#N/A,FALSE,"CAJA3";"ING_CORR_SET96",#N/A,FALSE,"CAJA3";"SUNAT_AD_SET96",#N/A,FALSE,"ADUANAS"}</definedName>
    <definedName name="gtrrrrrrr_1" localSheetId="0" hidden="1">{"CAJA_SET96",#N/A,FALSE,"CAJA3";"ING_CORR_SET96",#N/A,FALSE,"CAJA3";"SUNAT_AD_SET96",#N/A,FALSE,"ADUANAS"}</definedName>
    <definedName name="gtrrrrrrr_1" hidden="1">{"CAJA_SET96",#N/A,FALSE,"CAJA3";"ING_CORR_SET96",#N/A,FALSE,"CAJA3";"SUNAT_AD_SET96",#N/A,FALSE,"ADUANAS"}</definedName>
    <definedName name="gutiastfiusfqwy" localSheetId="0" hidden="1">{#N/A,#N/A,FALSE,"HOJA 1";#N/A,#N/A,FALSE,"H0JA 2";#N/A,#N/A,FALSE,"HOJA3";#N/A,#N/A,FALSE,"HOJA4";#N/A,#N/A,FALSE,"HOJA5"}</definedName>
    <definedName name="gutiastfiusfqwy" hidden="1">{#N/A,#N/A,FALSE,"HOJA 1";#N/A,#N/A,FALSE,"H0JA 2";#N/A,#N/A,FALSE,"HOJA3";#N/A,#N/A,FALSE,"HOJA4";#N/A,#N/A,FALSE,"HOJA5"}</definedName>
    <definedName name="h" localSheetId="0" hidden="1">{#N/A,#N/A,FALSE,"Hip.Bas";#N/A,#N/A,FALSE,"ventas";#N/A,#N/A,FALSE,"ingre-Año";#N/A,#N/A,FALSE,"ventas-Año";#N/A,#N/A,FALSE,"Costepro";#N/A,#N/A,FALSE,"inversion";#N/A,#N/A,FALSE,"personal";#N/A,#N/A,FALSE,"Gastos-V";#N/A,#N/A,FALSE,"Circulante";#N/A,#N/A,FALSE,"CONSOLI";#N/A,#N/A,FALSE,"Es-Fin";#N/A,#N/A,FALSE,"Margen-P"}</definedName>
    <definedName name="h" hidden="1">{#N/A,#N/A,FALSE,"Hip.Bas";#N/A,#N/A,FALSE,"ventas";#N/A,#N/A,FALSE,"ingre-Año";#N/A,#N/A,FALSE,"ventas-Año";#N/A,#N/A,FALSE,"Costepro";#N/A,#N/A,FALSE,"inversion";#N/A,#N/A,FALSE,"personal";#N/A,#N/A,FALSE,"Gastos-V";#N/A,#N/A,FALSE,"Circulante";#N/A,#N/A,FALSE,"CONSOLI";#N/A,#N/A,FALSE,"Es-Fin";#N/A,#N/A,FALSE,"Margen-P"}</definedName>
    <definedName name="hello" localSheetId="0" hidden="1">{#N/A,#N/A,FALSE,"CB";#N/A,#N/A,FALSE,"CMB";#N/A,#N/A,FALSE,"BSYS";#N/A,#N/A,FALSE,"NBFI";#N/A,#N/A,FALSE,"FSYS"}</definedName>
    <definedName name="hello" hidden="1">{#N/A,#N/A,FALSE,"CB";#N/A,#N/A,FALSE,"CMB";#N/A,#N/A,FALSE,"BSYS";#N/A,#N/A,FALSE,"NBFI";#N/A,#N/A,FALSE,"FSYS"}</definedName>
    <definedName name="henry"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enry" hidden="1">{#N/A,#N/A,FALSE,"HOJA 1";#N/A,#N/A,FALSE,"HOJA 2";#N/A,#N/A,FALSE,"HOJA 3";#N/A,#N/A,FALSE,"HOJA 4";#N/A,#N/A,FALSE,"HOJA 5";#N/A,#N/A,FALSE,"HOJA 6";#N/A,#N/A,FALSE,"HOJA 7";#N/A,#N/A,FALSE,"HOJA 8";#N/A,#N/A,FALSE,"HOJA 9";#N/A,#N/A,FALSE,"HOJA 10";#N/A,#N/A,FALSE,"HOJA 11";#N/A,#N/A,FALSE,"HOJA 12";#N/A,#N/A,FALSE,"HOJA 13";#N/A,#N/A,FALSE,"HOJA 14";#N/A,#N/A,FALSE,"HOJA 15"}</definedName>
    <definedName name="hfdhfdhdfhdfhdf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fdhfdhdfhdfhdfh" hidden="1">{#N/A,#N/A,FALSE,"HOJA 1";#N/A,#N/A,FALSE,"HOJA 2";#N/A,#N/A,FALSE,"HOJA 3";#N/A,#N/A,FALSE,"HOJA 4";#N/A,#N/A,FALSE,"HOJA 5";#N/A,#N/A,FALSE,"HOJA 6";#N/A,#N/A,FALSE,"HOJA 7";#N/A,#N/A,FALSE,"HOJA 8";#N/A,#N/A,FALSE,"HOJA 9";#N/A,#N/A,FALSE,"HOJA 10";#N/A,#N/A,FALSE,"HOJA 11";#N/A,#N/A,FALSE,"HOJA 12";#N/A,#N/A,FALSE,"HOJA 13";#N/A,#N/A,FALSE,"HOJA 14";#N/A,#N/A,FALSE,"HOJA 15"}</definedName>
    <definedName name="hfg" localSheetId="0" hidden="1">{#N/A,#N/A,FALSE,"Hip.Bas";#N/A,#N/A,FALSE,"ventas";#N/A,#N/A,FALSE,"ingre-Año";#N/A,#N/A,FALSE,"ventas-Año";#N/A,#N/A,FALSE,"Costepro";#N/A,#N/A,FALSE,"inversion";#N/A,#N/A,FALSE,"personal";#N/A,#N/A,FALSE,"Gastos-V";#N/A,#N/A,FALSE,"Circulante";#N/A,#N/A,FALSE,"CONSOLI";#N/A,#N/A,FALSE,"Es-Fin";#N/A,#N/A,FALSE,"Margen-P"}</definedName>
    <definedName name="hfg" hidden="1">{#N/A,#N/A,FALSE,"Hip.Bas";#N/A,#N/A,FALSE,"ventas";#N/A,#N/A,FALSE,"ingre-Año";#N/A,#N/A,FALSE,"ventas-Año";#N/A,#N/A,FALSE,"Costepro";#N/A,#N/A,FALSE,"inversion";#N/A,#N/A,FALSE,"personal";#N/A,#N/A,FALSE,"Gastos-V";#N/A,#N/A,FALSE,"Circulante";#N/A,#N/A,FALSE,"CONSOLI";#N/A,#N/A,FALSE,"Es-Fin";#N/A,#N/A,FALSE,"Margen-P"}</definedName>
    <definedName name="hfh" localSheetId="0" hidden="1">{#N/A,#N/A,FALSE,"Hip.Bas";#N/A,#N/A,FALSE,"ventas";#N/A,#N/A,FALSE,"ingre-Año";#N/A,#N/A,FALSE,"ventas-Año";#N/A,#N/A,FALSE,"Costepro";#N/A,#N/A,FALSE,"inversion";#N/A,#N/A,FALSE,"personal";#N/A,#N/A,FALSE,"Gastos-V";#N/A,#N/A,FALSE,"Circulante";#N/A,#N/A,FALSE,"CONSOLI";#N/A,#N/A,FALSE,"Es-Fin";#N/A,#N/A,FALSE,"Margen-P"}</definedName>
    <definedName name="hfh" hidden="1">{#N/A,#N/A,FALSE,"Hip.Bas";#N/A,#N/A,FALSE,"ventas";#N/A,#N/A,FALSE,"ingre-Año";#N/A,#N/A,FALSE,"ventas-Año";#N/A,#N/A,FALSE,"Costepro";#N/A,#N/A,FALSE,"inversion";#N/A,#N/A,FALSE,"personal";#N/A,#N/A,FALSE,"Gastos-V";#N/A,#N/A,FALSE,"Circulante";#N/A,#N/A,FALSE,"CONSOLI";#N/A,#N/A,FALSE,"Es-Fin";#N/A,#N/A,FALSE,"Margen-P"}</definedName>
    <definedName name="hfhfg" localSheetId="0" hidden="1">{"'1999'!$A$1:$F$66"}</definedName>
    <definedName name="hfhfg" hidden="1">{"'1999'!$A$1:$F$66"}</definedName>
    <definedName name="hg" localSheetId="0" hidden="1">{#N/A,#N/A,FALSE,"Hip.Bas";#N/A,#N/A,FALSE,"ventas";#N/A,#N/A,FALSE,"ingre-Año";#N/A,#N/A,FALSE,"ventas-Año";#N/A,#N/A,FALSE,"Costepro";#N/A,#N/A,FALSE,"inversion";#N/A,#N/A,FALSE,"personal";#N/A,#N/A,FALSE,"Gastos-V";#N/A,#N/A,FALSE,"Circulante";#N/A,#N/A,FALSE,"CONSOLI";#N/A,#N/A,FALSE,"Es-Fin";#N/A,#N/A,FALSE,"Margen-P"}</definedName>
    <definedName name="hg" localSheetId="6" hidden="1">{#N/A,#N/A,FALSE,"Hip.Bas";#N/A,#N/A,FALSE,"ventas";#N/A,#N/A,FALSE,"ingre-Año";#N/A,#N/A,FALSE,"ventas-Año";#N/A,#N/A,FALSE,"Costepro";#N/A,#N/A,FALSE,"inversion";#N/A,#N/A,FALSE,"personal";#N/A,#N/A,FALSE,"Gastos-V";#N/A,#N/A,FALSE,"Circulante";#N/A,#N/A,FALSE,"CONSOLI";#N/A,#N/A,FALSE,"Es-Fin";#N/A,#N/A,FALSE,"Margen-P"}</definedName>
    <definedName name="hg" hidden="1">{#N/A,#N/A,FALSE,"Hip.Bas";#N/A,#N/A,FALSE,"ventas";#N/A,#N/A,FALSE,"ingre-Año";#N/A,#N/A,FALSE,"ventas-Año";#N/A,#N/A,FALSE,"Costepro";#N/A,#N/A,FALSE,"inversion";#N/A,#N/A,FALSE,"personal";#N/A,#N/A,FALSE,"Gastos-V";#N/A,#N/A,FALSE,"Circulante";#N/A,#N/A,FALSE,"CONSOLI";#N/A,#N/A,FALSE,"Es-Fin";#N/A,#N/A,FALSE,"Margen-P"}</definedName>
    <definedName name="hgddhff" localSheetId="0" hidden="1">{"'1999'!$A$1:$F$66"}</definedName>
    <definedName name="hgddhff" hidden="1">{"'1999'!$A$1:$F$66"}</definedName>
    <definedName name="hgfd" localSheetId="0" hidden="1">{#N/A,#N/A,FALSE,"I";#N/A,#N/A,FALSE,"J";#N/A,#N/A,FALSE,"K";#N/A,#N/A,FALSE,"L";#N/A,#N/A,FALSE,"M";#N/A,#N/A,FALSE,"N";#N/A,#N/A,FALSE,"O"}</definedName>
    <definedName name="hgfd" hidden="1">{#N/A,#N/A,FALSE,"I";#N/A,#N/A,FALSE,"J";#N/A,#N/A,FALSE,"K";#N/A,#N/A,FALSE,"L";#N/A,#N/A,FALSE,"M";#N/A,#N/A,FALSE,"N";#N/A,#N/A,FALSE,"O"}</definedName>
    <definedName name="hgfdgrtsg" localSheetId="0" hidden="1">{"CAJA_SET96",#N/A,FALSE,"CAJA3";"ING_CORR_SET96",#N/A,FALSE,"CAJA3";"SUNAT_AD_SET96",#N/A,FALSE,"ADUANAS"}</definedName>
    <definedName name="hgfdgrtsg" hidden="1">{"CAJA_SET96",#N/A,FALSE,"CAJA3";"ING_CORR_SET96",#N/A,FALSE,"CAJA3";"SUNAT_AD_SET96",#N/A,FALSE,"ADUANAS"}</definedName>
    <definedName name="hghgfdfr" localSheetId="0" hidden="1">{"'1999'!$A$1:$F$66"}</definedName>
    <definedName name="hghgfdfr" hidden="1">{"'1999'!$A$1:$F$66"}</definedName>
    <definedName name="hhh" localSheetId="0" hidden="1">#REF!</definedName>
    <definedName name="hhh" localSheetId="1" hidden="1">#REF!</definedName>
    <definedName name="hhh" localSheetId="2" hidden="1">#REF!</definedName>
    <definedName name="hhh" localSheetId="3" hidden="1">#REF!</definedName>
    <definedName name="hhh" hidden="1">#REF!</definedName>
    <definedName name="HHH_1" localSheetId="0" hidden="1">{"SUNAT_AD_AGO96",#N/A,FALSE,"ADUANAS";"CAJA_AGO96",#N/A,FALSE,"CAJA3";"ING_CORR_AGO96",#N/A,FALSE,"CAJA3"}</definedName>
    <definedName name="HHH_1" hidden="1">{"SUNAT_AD_AGO96",#N/A,FALSE,"ADUANAS";"CAJA_AGO96",#N/A,FALSE,"CAJA3";"ING_CORR_AGO96",#N/A,FALSE,"CAJA3"}</definedName>
    <definedName name="hhhh" localSheetId="0" hidden="1">{#N/A,#N/A,FALSE,"Hoja1";#N/A,#N/A,FALSE,"Hoja2";#N/A,#N/A,FALSE,"Hoja3";#N/A,#N/A,FALSE,"Hoja5";#N/A,#N/A,FALSE,"Hoja4"}</definedName>
    <definedName name="hhhh" hidden="1">{#N/A,#N/A,FALSE,"Hoja1";#N/A,#N/A,FALSE,"Hoja2";#N/A,#N/A,FALSE,"Hoja3";#N/A,#N/A,FALSE,"Hoja5";#N/A,#N/A,FALSE,"Hoja4"}</definedName>
    <definedName name="hhhhhhhhhhhhhhhhhh" localSheetId="0" hidden="1">{#N/A,#N/A,FALSE,"HOJA 1";#N/A,#N/A,FALSE,"H0JA 2";#N/A,#N/A,FALSE,"HOJA3";#N/A,#N/A,FALSE,"HOJA4";#N/A,#N/A,FALSE,"HOJA5"}</definedName>
    <definedName name="hhhhhhhhhhhhhhhhhh" hidden="1">{#N/A,#N/A,FALSE,"HOJA 1";#N/A,#N/A,FALSE,"H0JA 2";#N/A,#N/A,FALSE,"HOJA3";#N/A,#N/A,FALSE,"HOJA4";#N/A,#N/A,FALSE,"HOJA5"}</definedName>
    <definedName name="hhhhhhhhhhhhhhhhhhhhhhhhhh" localSheetId="0" hidden="1">{#N/A,#N/A,FALSE,"HOJA 1";#N/A,#N/A,FALSE,"H0JA 2";#N/A,#N/A,FALSE,"HOJA3";#N/A,#N/A,FALSE,"HOJA4";#N/A,#N/A,FALSE,"HOJA5"}</definedName>
    <definedName name="hhhhhhhhhhhhhhhhhhhhhhhhhh" hidden="1">{#N/A,#N/A,FALSE,"HOJA 1";#N/A,#N/A,FALSE,"H0JA 2";#N/A,#N/A,FALSE,"HOJA3";#N/A,#N/A,FALSE,"HOJA4";#N/A,#N/A,FALSE,"HOJA5"}</definedName>
    <definedName name="hj" localSheetId="0" hidden="1">#REF!</definedName>
    <definedName name="hj" localSheetId="1" hidden="1">#REF!</definedName>
    <definedName name="hj" localSheetId="2" hidden="1">#REF!</definedName>
    <definedName name="hj" localSheetId="3" hidden="1">#REF!</definedName>
    <definedName name="hj" localSheetId="12" hidden="1">#REF!</definedName>
    <definedName name="hj" hidden="1">#REF!</definedName>
    <definedName name="hjk" localSheetId="0" hidden="1">#REF!</definedName>
    <definedName name="hjk" localSheetId="1" hidden="1">#REF!</definedName>
    <definedName name="hjk" localSheetId="2" hidden="1">#REF!</definedName>
    <definedName name="hjk" localSheetId="3" hidden="1">#REF!</definedName>
    <definedName name="hjk" hidden="1">#REF!</definedName>
    <definedName name="hnj" localSheetId="0" hidden="1">{#N/A,#N/A,FALSE,"Hip.Bas";#N/A,#N/A,FALSE,"ventas";#N/A,#N/A,FALSE,"ingre-Año";#N/A,#N/A,FALSE,"ventas-Año";#N/A,#N/A,FALSE,"Costepro";#N/A,#N/A,FALSE,"inversion";#N/A,#N/A,FALSE,"personal";#N/A,#N/A,FALSE,"Gastos-V";#N/A,#N/A,FALSE,"Circulante";#N/A,#N/A,FALSE,"CONSOLI";#N/A,#N/A,FALSE,"Es-Fin";#N/A,#N/A,FALSE,"Margen-P"}</definedName>
    <definedName name="hnj" localSheetId="6" hidden="1">{#N/A,#N/A,FALSE,"Hip.Bas";#N/A,#N/A,FALSE,"ventas";#N/A,#N/A,FALSE,"ingre-Año";#N/A,#N/A,FALSE,"ventas-Año";#N/A,#N/A,FALSE,"Costepro";#N/A,#N/A,FALSE,"inversion";#N/A,#N/A,FALSE,"personal";#N/A,#N/A,FALSE,"Gastos-V";#N/A,#N/A,FALSE,"Circulante";#N/A,#N/A,FALSE,"CONSOLI";#N/A,#N/A,FALSE,"Es-Fin";#N/A,#N/A,FALSE,"Margen-P"}</definedName>
    <definedName name="hnj" hidden="1">{#N/A,#N/A,FALSE,"Hip.Bas";#N/A,#N/A,FALSE,"ventas";#N/A,#N/A,FALSE,"ingre-Año";#N/A,#N/A,FALSE,"ventas-Año";#N/A,#N/A,FALSE,"Costepro";#N/A,#N/A,FALSE,"inversion";#N/A,#N/A,FALSE,"personal";#N/A,#N/A,FALSE,"Gastos-V";#N/A,#N/A,FALSE,"Circulante";#N/A,#N/A,FALSE,"CONSOLI";#N/A,#N/A,FALSE,"Es-Fin";#N/A,#N/A,FALSE,"Margen-P"}</definedName>
    <definedName name="HOLA1" localSheetId="0" hidden="1">#REF!</definedName>
    <definedName name="HOLA1" hidden="1">#REF!</definedName>
    <definedName name="hstegefsdss" localSheetId="0" hidden="1">{"'1999'!$A$1:$F$66"}</definedName>
    <definedName name="hstegefsdss" hidden="1">{"'1999'!$A$1:$F$66"}</definedName>
    <definedName name="htj"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htj" hidden="1">{#N/A,#N/A,FALSE,"HOJA 1";#N/A,#N/A,FALSE,"HOJA 2";#N/A,#N/A,FALSE,"HOJA 3";#N/A,#N/A,FALSE,"HOJA 4";#N/A,#N/A,FALSE,"HOJA 5";#N/A,#N/A,FALSE,"HOJA 6";#N/A,#N/A,FALSE,"HOJA 7";#N/A,#N/A,FALSE,"HOJA 8";#N/A,#N/A,FALSE,"HOJA 9";#N/A,#N/A,FALSE,"HOJA 10";#N/A,#N/A,FALSE,"HOJA 11";#N/A,#N/A,FALSE,"HOJA 12";#N/A,#N/A,FALSE,"HOJA 13";#N/A,#N/A,FALSE,"HOJA 14";#N/A,#N/A,FALSE,"HOJA 15"}</definedName>
    <definedName name="HTML_CodePage" hidden="1">1252</definedName>
    <definedName name="HTML_Control" localSheetId="0" hidden="1">{"'CUODE'!$B$11:$O$98"}</definedName>
    <definedName name="HTML_Control" hidden="1">{"'CUODE'!$B$11:$O$98"}</definedName>
    <definedName name="HTML_Control_1" localSheetId="0" hidden="1">{"'CUODE'!$B$11:$O$98"}</definedName>
    <definedName name="HTML_Control_1" hidden="1">{"'CUODE'!$B$11:$O$98"}</definedName>
    <definedName name="html_CONTROL1" localSheetId="0" hidden="1">{"'1999'!$A$1:$F$66"}</definedName>
    <definedName name="html_CONTROL1" hidden="1">{"'1999'!$A$1:$F$66"}</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G:\PRODES\WWW\WEB1\ADUANAS\INFORMAE\mescuo.htm"</definedName>
    <definedName name="HTML_PathTemplate" hidden="1">"G:\PRODES\WWW\WEB1\MESCUO.HTM"</definedName>
    <definedName name="HTML_Title" hidden="1">""</definedName>
    <definedName name="HTML1_1" hidden="1">"[CUODE.XLS]CUODE!$B$8:$K$98"</definedName>
    <definedName name="HTML1_10" hidden="1">""</definedName>
    <definedName name="HTML1_11" hidden="1">1</definedName>
    <definedName name="HTML1_12" hidden="1">"G:\WORKSE\LUCY\WEB1\FUENTE\Cuoset.htm"</definedName>
    <definedName name="HTML1_2" hidden="1">-4146</definedName>
    <definedName name="HTML1_3" hidden="1">"G:\WORKSE\LUCY\WEB1\cuoago.htm"</definedName>
    <definedName name="HTML1_4" hidden="1">""</definedName>
    <definedName name="HTML1_5" hidden="1">""</definedName>
    <definedName name="HTML1_6" hidden="1">-4146</definedName>
    <definedName name="HTML1_7" hidden="1">-4146</definedName>
    <definedName name="HTML1_8" hidden="1">"07/11/1996"</definedName>
    <definedName name="HTML1_9" hidden="1">"Julio Maldonado A."</definedName>
    <definedName name="HTML10_1" hidden="1">"'[Boletin Octubre 1996.xls]valorizacion en bolsa de valore'!$K$14:$O$21"</definedName>
    <definedName name="HTML10_10" hidden="1">""</definedName>
    <definedName name="HTML10_11" hidden="1">1</definedName>
    <definedName name="HTML10_12" hidden="1">"E:\INEI\WEB\BOLETIN\tablas\caval2.htm"</definedName>
    <definedName name="HTML10_2" hidden="1">1</definedName>
    <definedName name="HTML10_3" hidden="1">"Boletin Octubre 1996"</definedName>
    <definedName name="HTML10_4" hidden="1">""</definedName>
    <definedName name="HTML10_5" hidden="1">""</definedName>
    <definedName name="HTML10_6" hidden="1">-4146</definedName>
    <definedName name="HTML10_7" hidden="1">-4146</definedName>
    <definedName name="HTML10_8" hidden="1">"07/11/1996"</definedName>
    <definedName name="HTML10_9" hidden="1">"Julio Maldonado A."</definedName>
    <definedName name="HTML11_1" hidden="1">"'[Boletin Octubre 1996.xls]Bluechip'!$A$5:$I$24"</definedName>
    <definedName name="HTML11_10" hidden="1">""</definedName>
    <definedName name="HTML11_11" hidden="1">1</definedName>
    <definedName name="HTML11_12" hidden="1">"E:\INEI\WEB\BOLETIN\tablas\caval3.htm"</definedName>
    <definedName name="HTML11_2" hidden="1">1</definedName>
    <definedName name="HTML11_3" hidden="1">"Boletin Octubre 1996"</definedName>
    <definedName name="HTML11_4" hidden="1">""</definedName>
    <definedName name="HTML11_5" hidden="1">""</definedName>
    <definedName name="HTML11_6" hidden="1">-4146</definedName>
    <definedName name="HTML11_7" hidden="1">-4146</definedName>
    <definedName name="HTML11_8" hidden="1">"07/11/1996"</definedName>
    <definedName name="HTML11_9" hidden="1">"Julio Maldonado A."</definedName>
    <definedName name="HTML12_1" hidden="1">"'[Boletin Octubre 1996.xls]caval_pais'!$A$9:$J$46"</definedName>
    <definedName name="HTML12_10" hidden="1">""</definedName>
    <definedName name="HTML12_11" hidden="1">1</definedName>
    <definedName name="HTML12_12" hidden="1">"E:\INEI\WEB\BOLETIN\tablas\caval4.htm"</definedName>
    <definedName name="HTML12_2" hidden="1">1</definedName>
    <definedName name="HTML12_3" hidden="1">"Boletin Octubre 1996"</definedName>
    <definedName name="HTML12_4" hidden="1">""</definedName>
    <definedName name="HTML12_5" hidden="1">""</definedName>
    <definedName name="HTML12_6" hidden="1">-4146</definedName>
    <definedName name="HTML12_7" hidden="1">-4146</definedName>
    <definedName name="HTML12_8" hidden="1">"07/11/1996"</definedName>
    <definedName name="HTML12_9" hidden="1">"Julio Maldonado A."</definedName>
    <definedName name="HTML13_1" hidden="1">"'[Boletin Octubre 1996.xls]Mercado de Capital'!$B$9:$F$26"</definedName>
    <definedName name="HTML13_10" hidden="1">""</definedName>
    <definedName name="HTML13_11" hidden="1">1</definedName>
    <definedName name="HTML13_12" hidden="1">"E:\INEI\WEB\BOLETIN\tablas\mercado.htm"</definedName>
    <definedName name="HTML13_2" hidden="1">1</definedName>
    <definedName name="HTML13_3" hidden="1">"Boletin Octubre 1996"</definedName>
    <definedName name="HTML13_4" hidden="1">""</definedName>
    <definedName name="HTML13_5" hidden="1">""</definedName>
    <definedName name="HTML13_6" hidden="1">-4146</definedName>
    <definedName name="HTML13_7" hidden="1">-4146</definedName>
    <definedName name="HTML13_8" hidden="1">"07/11/1996"</definedName>
    <definedName name="HTML13_9" hidden="1">"Julio Maldonado A."</definedName>
    <definedName name="HTML14_1" hidden="1">"'[Boletin Noviembre 1996.xls]Variación Ingles'!$B$6:$F$12"</definedName>
    <definedName name="HTML14_10" hidden="1">""</definedName>
    <definedName name="HTML14_11" hidden="1">1</definedName>
    <definedName name="HTML14_12" hidden="1">"S:\WEB\ingles\BOLETIN\tablas\variacio.htm"</definedName>
    <definedName name="HTML14_2" hidden="1">1</definedName>
    <definedName name="HTML14_3" hidden="1">"Boletin Noviembre 1996"</definedName>
    <definedName name="HTML14_4" hidden="1">"Variación Ingles"</definedName>
    <definedName name="HTML14_5" hidden="1">""</definedName>
    <definedName name="HTML14_6" hidden="1">-4146</definedName>
    <definedName name="HTML14_7" hidden="1">-4146</definedName>
    <definedName name="HTML14_8" hidden="1">"25/12/1996"</definedName>
    <definedName name="HTML14_9" hidden="1">"Julio Maldonado A."</definedName>
    <definedName name="HTML15_1" hidden="1">"'[Boletin Noviembre 1996.xls]Sector % inlges'!$B$8:$F$28"</definedName>
    <definedName name="HTML15_10" hidden="1">""</definedName>
    <definedName name="HTML15_11" hidden="1">1</definedName>
    <definedName name="HTML15_12" hidden="1">"S:\WEB\ingles\BOLETIN\tablas\sec_por.htm"</definedName>
    <definedName name="HTML15_2" hidden="1">1</definedName>
    <definedName name="HTML15_3" hidden="1">"Boletin Noviembre 1996"</definedName>
    <definedName name="HTML15_4" hidden="1">"Sector % inlges"</definedName>
    <definedName name="HTML15_5" hidden="1">""</definedName>
    <definedName name="HTML15_6" hidden="1">-4146</definedName>
    <definedName name="HTML15_7" hidden="1">-4146</definedName>
    <definedName name="HTML15_8" hidden="1">"25/12/1996"</definedName>
    <definedName name="HTML15_9" hidden="1">"Julio Maldonado A."</definedName>
    <definedName name="HTML16_1" hidden="1">"'[Boletin Noviembre 1996.xls]Pais % ingles'!$B$8:$F$28"</definedName>
    <definedName name="HTML16_10" hidden="1">""</definedName>
    <definedName name="HTML16_11" hidden="1">1</definedName>
    <definedName name="HTML16_12" hidden="1">"S:\WEB\ingles\BOLETIN\tablas\pais_por.htm"</definedName>
    <definedName name="HTML16_2" hidden="1">1</definedName>
    <definedName name="HTML16_3" hidden="1">"Boletin Noviembre 1996"</definedName>
    <definedName name="HTML16_4" hidden="1">"Pais % ingles"</definedName>
    <definedName name="HTML16_5" hidden="1">""</definedName>
    <definedName name="HTML16_6" hidden="1">-4146</definedName>
    <definedName name="HTML16_7" hidden="1">-4146</definedName>
    <definedName name="HTML16_8" hidden="1">"25/12/1996"</definedName>
    <definedName name="HTML16_9" hidden="1">"Julio Maldonado A."</definedName>
    <definedName name="HTML17_1" hidden="1">"'[Boletin Noviembre 1996.xls]Futuras Ingles'!$B$4:$D$62"</definedName>
    <definedName name="HTML17_10" hidden="1">""</definedName>
    <definedName name="HTML17_11" hidden="1">1</definedName>
    <definedName name="HTML17_12" hidden="1">"S:\WEB\ingles\BOLETIN\tablas\futuras.htm"</definedName>
    <definedName name="HTML17_2" hidden="1">1</definedName>
    <definedName name="HTML17_3" hidden="1">"Boletin Noviembre 1996"</definedName>
    <definedName name="HTML17_4" hidden="1">"Futuras Ingles"</definedName>
    <definedName name="HTML17_5" hidden="1">""</definedName>
    <definedName name="HTML17_6" hidden="1">-4146</definedName>
    <definedName name="HTML17_7" hidden="1">-4146</definedName>
    <definedName name="HTML17_8" hidden="1">"25/12/1996"</definedName>
    <definedName name="HTML17_9" hidden="1">"Julio Maldonado A."</definedName>
    <definedName name="HTML18_1" hidden="1">"'[Boletin Noviembre 1996.xls]Resumen IED Ingles'!$C$11:$F$20"</definedName>
    <definedName name="HTML18_10" hidden="1">""</definedName>
    <definedName name="HTML18_11" hidden="1">1</definedName>
    <definedName name="HTML18_12" hidden="1">"S:\WEB\ingles\BOLETIN\tablas\resumen.htm"</definedName>
    <definedName name="HTML18_2" hidden="1">1</definedName>
    <definedName name="HTML18_3" hidden="1">"Boletin Noviembre 1996"</definedName>
    <definedName name="HTML18_4" hidden="1">"Resumen IED Ingles"</definedName>
    <definedName name="HTML18_5" hidden="1">""</definedName>
    <definedName name="HTML18_6" hidden="1">-4146</definedName>
    <definedName name="HTML18_7" hidden="1">-4146</definedName>
    <definedName name="HTML18_8" hidden="1">"26/12/1996"</definedName>
    <definedName name="HTML18_9" hidden="1">"Julio Maldonado A."</definedName>
    <definedName name="HTML19_1" hidden="1">"'[Boletin Noviembre 1996.xls]St. Sector Ingles'!$B$10:$J$29"</definedName>
    <definedName name="HTML19_10" hidden="1">""</definedName>
    <definedName name="HTML19_11" hidden="1">1</definedName>
    <definedName name="HTML19_12" hidden="1">"S:\WEB\ingles\BOLETIN\tablas\stock_sect.htm"</definedName>
    <definedName name="HTML19_2" hidden="1">1</definedName>
    <definedName name="HTML19_3" hidden="1">"Boletin Noviembre 1996"</definedName>
    <definedName name="HTML19_4" hidden="1">"St. Sector Ingles"</definedName>
    <definedName name="HTML19_5" hidden="1">""</definedName>
    <definedName name="HTML19_6" hidden="1">-4146</definedName>
    <definedName name="HTML19_7" hidden="1">-4146</definedName>
    <definedName name="HTML19_8" hidden="1">"26/12/1996"</definedName>
    <definedName name="HTML19_9" hidden="1">"Julio Maldonado A."</definedName>
    <definedName name="HTML2_1" hidden="1">"[CUODE.XLS]CUODE!$B$9:$K$100"</definedName>
    <definedName name="HTML2_10" hidden="1">""</definedName>
    <definedName name="HTML2_11" hidden="1">1</definedName>
    <definedName name="HTML2_12" hidden="1">"G:\PRODES\WWW\WEB1\FUENTE\Cuoset.htm"</definedName>
    <definedName name="HTML2_2" hidden="1">-4146</definedName>
    <definedName name="HTML2_3" hidden="1">"G:\PRODES\WWW\WEB1\CUOAGO.HTM"</definedName>
    <definedName name="HTML2_4" hidden="1">""</definedName>
    <definedName name="HTML2_5" hidden="1">""</definedName>
    <definedName name="HTML2_6" hidden="1">-4146</definedName>
    <definedName name="HTML2_7" hidden="1">-4146</definedName>
    <definedName name="HTML2_8" hidden="1">"07/11/1996"</definedName>
    <definedName name="HTML2_9" hidden="1">"Julio Maldonado A."</definedName>
    <definedName name="HTML20_1" hidden="1">"'[Boletin Noviembre 1996.xls]St. Pais Ingles'!$B$10:$J$70"</definedName>
    <definedName name="HTML20_10" hidden="1">""</definedName>
    <definedName name="HTML20_11" hidden="1">1</definedName>
    <definedName name="HTML20_12" hidden="1">"S:\WEB\ingles\BOLETIN\tablas\stock_pais.htm"</definedName>
    <definedName name="HTML20_2" hidden="1">1</definedName>
    <definedName name="HTML20_3" hidden="1">"Boletin Noviembre 1996"</definedName>
    <definedName name="HTML20_4" hidden="1">"St. Pais Ingles"</definedName>
    <definedName name="HTML20_5" hidden="1">""</definedName>
    <definedName name="HTML20_6" hidden="1">-4146</definedName>
    <definedName name="HTML20_7" hidden="1">-4146</definedName>
    <definedName name="HTML20_8" hidden="1">"26/12/1996"</definedName>
    <definedName name="HTML20_9" hidden="1">"Julio Maldonado A."</definedName>
    <definedName name="HTML21_1" hidden="1">"'[Boletin Noviembre 1996.xls]Pais Sector  Ingles'!$A$9:$Q$57"</definedName>
    <definedName name="HTML21_10" hidden="1">""</definedName>
    <definedName name="HTML21_11" hidden="1">1</definedName>
    <definedName name="HTML21_12" hidden="1">"S:\WEB\ingles\BOLETIN\tablas\pais_sect.htm"</definedName>
    <definedName name="HTML21_2" hidden="1">1</definedName>
    <definedName name="HTML21_3" hidden="1">"Boletin Noviembre 1996"</definedName>
    <definedName name="HTML21_4" hidden="1">"Pais Sector  Ingles"</definedName>
    <definedName name="HTML21_5" hidden="1">""</definedName>
    <definedName name="HTML21_6" hidden="1">-4146</definedName>
    <definedName name="HTML21_7" hidden="1">-4146</definedName>
    <definedName name="HTML21_8" hidden="1">"26/12/1996"</definedName>
    <definedName name="HTML21_9" hidden="1">"Julio Maldonado A."</definedName>
    <definedName name="HTML22_1" hidden="1">"'[Boletin Noviembre 1996.xls]Caval Ingles'!$C$9:$E$25"</definedName>
    <definedName name="HTML22_10" hidden="1">""</definedName>
    <definedName name="HTML22_11" hidden="1">1</definedName>
    <definedName name="HTML22_12" hidden="1">"S:\WEB\ingles\BOLETIN\tablas\caval1.htm"</definedName>
    <definedName name="HTML22_2" hidden="1">1</definedName>
    <definedName name="HTML22_3" hidden="1">"Boletin Noviembre 1996"</definedName>
    <definedName name="HTML22_4" hidden="1">"Caval Ingles"</definedName>
    <definedName name="HTML22_5" hidden="1">""</definedName>
    <definedName name="HTML22_6" hidden="1">-4146</definedName>
    <definedName name="HTML22_7" hidden="1">-4146</definedName>
    <definedName name="HTML22_8" hidden="1">"26/12/1996"</definedName>
    <definedName name="HTML22_9" hidden="1">"Julio Maldonado A."</definedName>
    <definedName name="HTML23_1" hidden="1">"'[Boletin Noviembre 1996.xls]Caval Ingles'!$L$12:$P$19"</definedName>
    <definedName name="HTML23_10" hidden="1">""</definedName>
    <definedName name="HTML23_11" hidden="1">1</definedName>
    <definedName name="HTML23_12" hidden="1">"S:\WEB\ingles\BOLETIN\tablas\caval2.htm"</definedName>
    <definedName name="HTML23_2" hidden="1">1</definedName>
    <definedName name="HTML23_3" hidden="1">"Boletin Noviembre 1996"</definedName>
    <definedName name="HTML23_4" hidden="1">"Caval Ingles"</definedName>
    <definedName name="HTML23_5" hidden="1">""</definedName>
    <definedName name="HTML23_6" hidden="1">-4146</definedName>
    <definedName name="HTML23_7" hidden="1">-4146</definedName>
    <definedName name="HTML23_8" hidden="1">"26/12/1996"</definedName>
    <definedName name="HTML23_9" hidden="1">"Julio Maldonado A."</definedName>
    <definedName name="HTML24_1" hidden="1">"'[Boletin Noviembre 1996.xls]BLUE SHIP'!$A$5:$I$23"</definedName>
    <definedName name="HTML24_10" hidden="1">""</definedName>
    <definedName name="HTML24_11" hidden="1">1</definedName>
    <definedName name="HTML24_12" hidden="1">"S:\WEB\ingles\BOLETIN\tablas\caval3.htm"</definedName>
    <definedName name="HTML24_2" hidden="1">1</definedName>
    <definedName name="HTML24_3" hidden="1">"Boletin Noviembre 1996"</definedName>
    <definedName name="HTML24_4" hidden="1">"BLUE SHIP"</definedName>
    <definedName name="HTML24_5" hidden="1">""</definedName>
    <definedName name="HTML24_6" hidden="1">-4146</definedName>
    <definedName name="HTML24_7" hidden="1">-4146</definedName>
    <definedName name="HTML24_8" hidden="1">"26/12/1996"</definedName>
    <definedName name="HTML24_9" hidden="1">"Julio Maldonado A."</definedName>
    <definedName name="HTML25_1" hidden="1">"'[Boletin Noviembre 1996.xls]caval_pais_ingles'!$A$9:$J$46"</definedName>
    <definedName name="HTML25_10" hidden="1">""</definedName>
    <definedName name="HTML25_11" hidden="1">1</definedName>
    <definedName name="HTML25_12" hidden="1">"S:\WEB\ingles\BOLETIN\tablas\caval4.htm"</definedName>
    <definedName name="HTML25_2" hidden="1">1</definedName>
    <definedName name="HTML25_3" hidden="1">"Boletin Noviembre 1996"</definedName>
    <definedName name="HTML25_4" hidden="1">"caval_pais_ingles"</definedName>
    <definedName name="HTML25_5" hidden="1">""</definedName>
    <definedName name="HTML25_6" hidden="1">-4146</definedName>
    <definedName name="HTML25_7" hidden="1">-4146</definedName>
    <definedName name="HTML25_8" hidden="1">"26/12/1996"</definedName>
    <definedName name="HTML25_9" hidden="1">"Julio Maldonado A."</definedName>
    <definedName name="HTML26_1" hidden="1">"'[Boletin Noviembre 1996.xls]Bolsa Valores Ingles'!$B$9:$F$27"</definedName>
    <definedName name="HTML26_10" hidden="1">""</definedName>
    <definedName name="HTML26_11" hidden="1">1</definedName>
    <definedName name="HTML26_12" hidden="1">"S:\WEB\ingles\BOLETIN\tablas\mercado.htm"</definedName>
    <definedName name="HTML26_2" hidden="1">1</definedName>
    <definedName name="HTML26_3" hidden="1">"Boletin Noviembre 1996"</definedName>
    <definedName name="HTML26_4" hidden="1">"Bolsa Valores Ingles"</definedName>
    <definedName name="HTML26_5" hidden="1">""</definedName>
    <definedName name="HTML26_6" hidden="1">-4146</definedName>
    <definedName name="HTML26_7" hidden="1">-4146</definedName>
    <definedName name="HTML26_8" hidden="1">"26/12/1996"</definedName>
    <definedName name="HTML26_9" hidden="1">"Julio Maldonado A."</definedName>
    <definedName name="HTML3_1" hidden="1">"[CUODE.XLS]CUODE!$G$13:$I$99"</definedName>
    <definedName name="HTML3_10" hidden="1">""</definedName>
    <definedName name="HTML3_11" hidden="1">1</definedName>
    <definedName name="HTML3_12" hidden="1">"G:\WORKSE\LUCY\WEB\MyHTML.htm"</definedName>
    <definedName name="HTML3_2" hidden="1">-4146</definedName>
    <definedName name="HTML3_3" hidden="1">"G:\WORKSE\LUCY\WEB1\CUOAGO.HTM"</definedName>
    <definedName name="HTML3_4" hidden="1">""</definedName>
    <definedName name="HTML3_5" hidden="1">""</definedName>
    <definedName name="HTML3_6" hidden="1">-4146</definedName>
    <definedName name="HTML3_7" hidden="1">-4146</definedName>
    <definedName name="HTML3_8" hidden="1">"07/11/1996"</definedName>
    <definedName name="HTML3_9" hidden="1">"Julio Maldonado A."</definedName>
    <definedName name="HTML4_1" hidden="1">"[CUODE.XLS]CUODE!$B$10:$K$100"</definedName>
    <definedName name="HTML4_10" hidden="1">""</definedName>
    <definedName name="HTML4_11" hidden="1">1</definedName>
    <definedName name="HTML4_12" hidden="1">"G:\PRODES\WWW\WEB1\FUENTE\Cuoset.htm"</definedName>
    <definedName name="HTML4_2" hidden="1">-4146</definedName>
    <definedName name="HTML4_3" hidden="1">"G:\PRODES\WWW\WEB1\CUOAGO.HTM"</definedName>
    <definedName name="HTML4_4" hidden="1">""</definedName>
    <definedName name="HTML4_5" hidden="1">""</definedName>
    <definedName name="HTML4_6" hidden="1">-4146</definedName>
    <definedName name="HTML4_7" hidden="1">-4146</definedName>
    <definedName name="HTML4_8" hidden="1">"07/11/1996"</definedName>
    <definedName name="HTML4_9" hidden="1">"Julio Maldonado A."</definedName>
    <definedName name="HTML5_1" hidden="1">"[CUODE.XLS]CUODE!$B$10:$I$100"</definedName>
    <definedName name="HTML5_10" hidden="1">""</definedName>
    <definedName name="HTML5_11" hidden="1">1</definedName>
    <definedName name="HTML5_12" hidden="1">"G:\PRODES\WWW\WEB1\FUENTE\Cuoset.htm"</definedName>
    <definedName name="HTML5_2" hidden="1">-4146</definedName>
    <definedName name="HTML5_3" hidden="1">"G:\PRODES\WWW\WEB1\CUOAGO.HTM"</definedName>
    <definedName name="HTML5_4" hidden="1">""</definedName>
    <definedName name="HTML5_5" hidden="1">""</definedName>
    <definedName name="HTML5_6" hidden="1">-4146</definedName>
    <definedName name="HTML5_7" hidden="1">-4146</definedName>
    <definedName name="HTML5_8" hidden="1">"07/11/1996"</definedName>
    <definedName name="HTML5_9" hidden="1">"Julio Maldonado A."</definedName>
    <definedName name="HTML6_1" hidden="1">"[CUODE.XLS]CUODE!$B$10:$H$100"</definedName>
    <definedName name="HTML6_10" hidden="1">""</definedName>
    <definedName name="HTML6_11" hidden="1">1</definedName>
    <definedName name="HTML6_12" hidden="1">"G:\PRODES\WWW\WEB1\FUENTE\JULIO\Cuoset.htm"</definedName>
    <definedName name="HTML6_2" hidden="1">-4146</definedName>
    <definedName name="HTML6_3" hidden="1">"G:\PRODES\WWW\WEB1\CUOAGO.HTM"</definedName>
    <definedName name="HTML6_4" hidden="1">""</definedName>
    <definedName name="HTML6_5" hidden="1">""</definedName>
    <definedName name="HTML6_6" hidden="1">-4146</definedName>
    <definedName name="HTML6_7" hidden="1">-4146</definedName>
    <definedName name="HTML6_8" hidden="1">"07/11/1996"</definedName>
    <definedName name="HTML6_9" hidden="1">"Julio Maldonado A."</definedName>
    <definedName name="HTML7_1" hidden="1">"[MESCUO.XLS]CUODE!$B$11:$M$100"</definedName>
    <definedName name="HTML7_10" hidden="1">""</definedName>
    <definedName name="HTML7_11" hidden="1">1</definedName>
    <definedName name="HTML7_12" hidden="1">"G:\PRODES\WWW\WEB1\FUENTE\JULIO\MESCUO.htm"</definedName>
    <definedName name="HTML7_2" hidden="1">-4146</definedName>
    <definedName name="HTML7_3" hidden="1">"G:\PRODES\WWW\WEB1\MESCUO.HTM"</definedName>
    <definedName name="HTML7_4" hidden="1">""</definedName>
    <definedName name="HTML7_5" hidden="1">""</definedName>
    <definedName name="HTML7_6" hidden="1">-4146</definedName>
    <definedName name="HTML7_7" hidden="1">-4146</definedName>
    <definedName name="HTML7_8" hidden="1">"07/11/1996"</definedName>
    <definedName name="HTML7_9" hidden="1">"Julio Maldonado A."</definedName>
    <definedName name="HTML8_1" hidden="1">"[MESCUO.XLS]CUODE!$B$11:$K$99"</definedName>
    <definedName name="HTML8_10" hidden="1">""</definedName>
    <definedName name="HTML8_11" hidden="1">1</definedName>
    <definedName name="HTML8_12" hidden="1">"G:\PRODES\WWW\WEB1\FUENTE\AGO\MESCUO.htm"</definedName>
    <definedName name="HTML8_2" hidden="1">-4146</definedName>
    <definedName name="HTML8_3" hidden="1">"G:\PRODES\WWW\WEB1\MESCUO.HTM"</definedName>
    <definedName name="HTML8_4" hidden="1">""</definedName>
    <definedName name="HTML8_5" hidden="1">""</definedName>
    <definedName name="HTML8_6" hidden="1">-4146</definedName>
    <definedName name="HTML8_7" hidden="1">-4146</definedName>
    <definedName name="HTML8_8" hidden="1">"07/11/1996"</definedName>
    <definedName name="HTML8_9" hidden="1">"Julio Maldonado A."</definedName>
    <definedName name="HTML9_1" hidden="1">"[MESCUO.XLS]CUODE!$B$11:$J$99"</definedName>
    <definedName name="HTML9_10" hidden="1">""</definedName>
    <definedName name="HTML9_11" hidden="1">1</definedName>
    <definedName name="HTML9_12" hidden="1">"G:\PRODES\WWW\WEB1\FUENTE\JULIO\Mescuo.htm"</definedName>
    <definedName name="HTML9_2" hidden="1">-4146</definedName>
    <definedName name="HTML9_3" hidden="1">"G:\PRODES\WWW\WEB1\MESCUO.HTM"</definedName>
    <definedName name="HTML9_4" hidden="1">""</definedName>
    <definedName name="HTML9_5" hidden="1">""</definedName>
    <definedName name="HTML9_6" hidden="1">-4146</definedName>
    <definedName name="HTML9_7" hidden="1">-4146</definedName>
    <definedName name="HTML9_8" hidden="1">"07/11/1996"</definedName>
    <definedName name="HTML9_9" hidden="1">"Julio Maldonado A."</definedName>
    <definedName name="htmlcon" localSheetId="0" hidden="1">{"'1999'!$A$1:$F$66"}</definedName>
    <definedName name="htmlcon" hidden="1">{"'1999'!$A$1:$F$66"}</definedName>
    <definedName name="HTMLCount" hidden="1">9</definedName>
    <definedName name="htrfb" localSheetId="0" hidden="1">{"CAJA_SET96",#N/A,FALSE,"CAJA3";"ING_CORR_SET96",#N/A,FALSE,"CAJA3";"SUNAT_AD_SET96",#N/A,FALSE,"ADUANAS"}</definedName>
    <definedName name="htrfb" hidden="1">{"CAJA_SET96",#N/A,FALSE,"CAJA3";"ING_CORR_SET96",#N/A,FALSE,"CAJA3";"SUNAT_AD_SET96",#N/A,FALSE,"ADUANAS"}</definedName>
    <definedName name="htrfb_1" localSheetId="0" hidden="1">{"CAJA_SET96",#N/A,FALSE,"CAJA3";"ING_CORR_SET96",#N/A,FALSE,"CAJA3";"SUNAT_AD_SET96",#N/A,FALSE,"ADUANAS"}</definedName>
    <definedName name="htrfb_1" hidden="1">{"CAJA_SET96",#N/A,FALSE,"CAJA3";"ING_CORR_SET96",#N/A,FALSE,"CAJA3";"SUNAT_AD_SET96",#N/A,FALSE,"ADUANAS"}</definedName>
    <definedName name="hyui" localSheetId="0" hidden="1">{"SUNAT_AD_AGO96",#N/A,FALSE,"ADUANAS";"CAJA_AGO96",#N/A,FALSE,"CAJA3";"ING_CORR_AGO96",#N/A,FALSE,"CAJA3"}</definedName>
    <definedName name="hyui" hidden="1">{"SUNAT_AD_AGO96",#N/A,FALSE,"ADUANAS";"CAJA_AGO96",#N/A,FALSE,"CAJA3";"ING_CORR_AGO96",#N/A,FALSE,"CAJA3"}</definedName>
    <definedName name="hyui_1" localSheetId="0" hidden="1">{"SUNAT_AD_AGO96",#N/A,FALSE,"ADUANAS";"CAJA_AGO96",#N/A,FALSE,"CAJA3";"ING_CORR_AGO96",#N/A,FALSE,"CAJA3"}</definedName>
    <definedName name="hyui_1" localSheetId="6" hidden="1">{"SUNAT_AD_AGO96",#N/A,FALSE,"ADUANAS";"CAJA_AGO96",#N/A,FALSE,"CAJA3";"ING_CORR_AGO96",#N/A,FALSE,"CAJA3"}</definedName>
    <definedName name="hyui_1" hidden="1">{"SUNAT_AD_AGO96",#N/A,FALSE,"ADUANAS";"CAJA_AGO96",#N/A,FALSE,"CAJA3";"ING_CORR_AGO96",#N/A,FALSE,"CAJA3"}</definedName>
    <definedName name="ihfsderffbh" localSheetId="0" hidden="1">{"'1999'!$A$1:$F$66"}</definedName>
    <definedName name="ihfsderffbh" hidden="1">{"'1999'!$A$1:$F$66"}</definedName>
    <definedName name="ihgffffdds" localSheetId="0" hidden="1">{"'1999'!$A$1:$F$66"}</definedName>
    <definedName name="ihgffffdds" hidden="1">{"'1999'!$A$1:$F$66"}</definedName>
    <definedName name="ii" localSheetId="0" hidden="1">{"Tab1",#N/A,FALSE,"P";"Tab2",#N/A,FALSE,"P"}</definedName>
    <definedName name="ii" hidden="1">{"Tab1",#N/A,FALSE,"P";"Tab2",#N/A,FALSE,"P"}</definedName>
    <definedName name="Indica" localSheetId="0" hidden="1">{"'CUODE'!$B$11:$O$98"}</definedName>
    <definedName name="Indica" hidden="1">{"'CUODE'!$B$11:$O$98"}</definedName>
    <definedName name="interes" localSheetId="0" hidden="1">{"'CUODE'!$B$11:$O$98"}</definedName>
    <definedName name="interes" hidden="1">{"'CUODE'!$B$11:$O$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39926.45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localSheetId="2" hidden="1">#REF!</definedName>
    <definedName name="j" localSheetId="3" hidden="1">#REF!</definedName>
    <definedName name="j" localSheetId="6" hidden="1">#REF!</definedName>
    <definedName name="j" hidden="1">#REF!</definedName>
    <definedName name="jan" localSheetId="0" hidden="1">{#N/A,#N/A,FALSE,"CB";#N/A,#N/A,FALSE,"CMB";#N/A,#N/A,FALSE,"NBFI"}</definedName>
    <definedName name="jan" hidden="1">{#N/A,#N/A,FALSE,"CB";#N/A,#N/A,FALSE,"CMB";#N/A,#N/A,FALSE,"NBFI"}</definedName>
    <definedName name="jfj" localSheetId="0" hidden="1">{"'1-1'!$A$1:$AP$379"}</definedName>
    <definedName name="jfj" hidden="1">{"'1-1'!$A$1:$AP$379"}</definedName>
    <definedName name="jhfbiuqwefqiuw"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jhfbiuqwefqiuw"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jhgf" localSheetId="0" hidden="1">{"MONA",#N/A,FALSE,"S"}</definedName>
    <definedName name="jhgf" localSheetId="6" hidden="1">{"MONA",#N/A,FALSE,"S"}</definedName>
    <definedName name="jhgf" hidden="1">{"MONA",#N/A,FALSE,"S"}</definedName>
    <definedName name="jhgttfd" localSheetId="0" hidden="1">{"CAJA_SET96",#N/A,FALSE,"CAJA3";"ING_CORR_SET96",#N/A,FALSE,"CAJA3";"SUNAT_AD_SET96",#N/A,FALSE,"ADUANAS"}</definedName>
    <definedName name="jhgttfd" hidden="1">{"CAJA_SET96",#N/A,FALSE,"CAJA3";"ING_CORR_SET96",#N/A,FALSE,"CAJA3";"SUNAT_AD_SET96",#N/A,FALSE,"ADUANAS"}</definedName>
    <definedName name="jhgttfd_1" localSheetId="0" hidden="1">{"CAJA_SET96",#N/A,FALSE,"CAJA3";"ING_CORR_SET96",#N/A,FALSE,"CAJA3";"SUNAT_AD_SET96",#N/A,FALSE,"ADUANAS"}</definedName>
    <definedName name="jhgttfd_1" hidden="1">{"CAJA_SET96",#N/A,FALSE,"CAJA3";"ING_CORR_SET96",#N/A,FALSE,"CAJA3";"SUNAT_AD_SET96",#N/A,FALSE,"ADUANAS"}</definedName>
    <definedName name="jhhj" localSheetId="0" hidden="1">{#N/A,#N/A,FALSE,"DEBTSVC"}</definedName>
    <definedName name="jhhj" hidden="1">{#N/A,#N/A,FALSE,"DEBTSVC"}</definedName>
    <definedName name="jhjhgjsgjdgsadsad" localSheetId="0" hidden="1">{#N/A,#N/A,FALSE,"HOJA 1";#N/A,#N/A,FALSE,"H0JA 2";#N/A,#N/A,FALSE,"HOJA3";#N/A,#N/A,FALSE,"HOJA4";#N/A,#N/A,FALSE,"HOJA5"}</definedName>
    <definedName name="jhjhgjsgjdgsadsad" localSheetId="6" hidden="1">{#N/A,#N/A,FALSE,"HOJA 1";#N/A,#N/A,FALSE,"H0JA 2";#N/A,#N/A,FALSE,"HOJA3";#N/A,#N/A,FALSE,"HOJA4";#N/A,#N/A,FALSE,"HOJA5"}</definedName>
    <definedName name="jhjhgjsgjdgsadsad" hidden="1">{#N/A,#N/A,FALSE,"HOJA 1";#N/A,#N/A,FALSE,"H0JA 2";#N/A,#N/A,FALSE,"HOJA3";#N/A,#N/A,FALSE,"HOJA4";#N/A,#N/A,FALSE,"HOJA5"}</definedName>
    <definedName name="JHJK" localSheetId="0" hidden="1">#REF!</definedName>
    <definedName name="JHJK" hidden="1">#REF!</definedName>
    <definedName name="jhjl" localSheetId="0" hidden="1">{"CAJA_SET96",#N/A,FALSE,"CAJA3";"ING_CORR_SET96",#N/A,FALSE,"CAJA3";"SUNAT_AD_SET96",#N/A,FALSE,"ADUANAS"}</definedName>
    <definedName name="jhjl" hidden="1">{"CAJA_SET96",#N/A,FALSE,"CAJA3";"ING_CORR_SET96",#N/A,FALSE,"CAJA3";"SUNAT_AD_SET96",#N/A,FALSE,"ADUANAS"}</definedName>
    <definedName name="jhsfdhhfdsjfdaD" localSheetId="0" hidden="1">{#N/A,#N/A,FALSE,"Hoja1";#N/A,#N/A,FALSE,"Hoja2";#N/A,#N/A,FALSE,"Hoja3";#N/A,#N/A,FALSE,"Hoja5";#N/A,#N/A,FALSE,"Hoja4"}</definedName>
    <definedName name="jhsfdhhfdsjfdaD" hidden="1">{#N/A,#N/A,FALSE,"Hoja1";#N/A,#N/A,FALSE,"Hoja2";#N/A,#N/A,FALSE,"Hoja3";#N/A,#N/A,FALSE,"Hoja5";#N/A,#N/A,FALSE,"Hoja4"}</definedName>
    <definedName name="jiuig" localSheetId="0" hidden="1">{"CAJA_SET96",#N/A,FALSE,"CAJA3";"ING_CORR_SET96",#N/A,FALSE,"CAJA3";"SUNAT_AD_SET96",#N/A,FALSE,"ADUANAS"}</definedName>
    <definedName name="jiuig" localSheetId="6" hidden="1">{"CAJA_SET96",#N/A,FALSE,"CAJA3";"ING_CORR_SET96",#N/A,FALSE,"CAJA3";"SUNAT_AD_SET96",#N/A,FALSE,"ADUANAS"}</definedName>
    <definedName name="jiuig" hidden="1">{"CAJA_SET96",#N/A,FALSE,"CAJA3";"ING_CORR_SET96",#N/A,FALSE,"CAJA3";"SUNAT_AD_SET96",#N/A,FALSE,"ADUANAS"}</definedName>
    <definedName name="jiuig_1" localSheetId="0" hidden="1">{"CAJA_SET96",#N/A,FALSE,"CAJA3";"ING_CORR_SET96",#N/A,FALSE,"CAJA3";"SUNAT_AD_SET96",#N/A,FALSE,"ADUANAS"}</definedName>
    <definedName name="jiuig_1" hidden="1">{"CAJA_SET96",#N/A,FALSE,"CAJA3";"ING_CORR_SET96",#N/A,FALSE,"CAJA3";"SUNAT_AD_SET96",#N/A,FALSE,"ADUANAS"}</definedName>
    <definedName name="jjjjjj" localSheetId="0" hidden="1">#REF!</definedName>
    <definedName name="jjjjjj" localSheetId="1" hidden="1">#REF!</definedName>
    <definedName name="jjjjjj" localSheetId="2" hidden="1">#REF!</definedName>
    <definedName name="jjjjjj" localSheetId="3" hidden="1">#REF!</definedName>
    <definedName name="jjjjjj" localSheetId="18" hidden="1">#REF!</definedName>
    <definedName name="jjjjjj" hidden="1">#REF!</definedName>
    <definedName name="jjjjjjjtgggggggggggggg" localSheetId="0" hidden="1">{"'1999'!$A$1:$F$66"}</definedName>
    <definedName name="jjjjjjjtgggggggggggggg" hidden="1">{"'1999'!$A$1:$F$66"}</definedName>
    <definedName name="jk" localSheetId="0" hidden="1">#REF!</definedName>
    <definedName name="jk" localSheetId="1" hidden="1">#REF!</definedName>
    <definedName name="jk" localSheetId="2" hidden="1">#REF!</definedName>
    <definedName name="jk" localSheetId="3" hidden="1">#REF!</definedName>
    <definedName name="jk" hidden="1">#REF!</definedName>
    <definedName name="jkllj" localSheetId="0" hidden="1">{#N/A,#N/A,FALSE,"Hip.Bas";#N/A,#N/A,FALSE,"ventas";#N/A,#N/A,FALSE,"ingre-Año";#N/A,#N/A,FALSE,"ventas-Año";#N/A,#N/A,FALSE,"Costepro";#N/A,#N/A,FALSE,"inversion";#N/A,#N/A,FALSE,"personal";#N/A,#N/A,FALSE,"Gastos-V";#N/A,#N/A,FALSE,"Circulante";#N/A,#N/A,FALSE,"CONSOLI";#N/A,#N/A,FALSE,"Es-Fin";#N/A,#N/A,FALSE,"Margen-P"}</definedName>
    <definedName name="jkllj" hidden="1">{#N/A,#N/A,FALSE,"Hip.Bas";#N/A,#N/A,FALSE,"ventas";#N/A,#N/A,FALSE,"ingre-Año";#N/A,#N/A,FALSE,"ventas-Año";#N/A,#N/A,FALSE,"Costepro";#N/A,#N/A,FALSE,"inversion";#N/A,#N/A,FALSE,"personal";#N/A,#N/A,FALSE,"Gastos-V";#N/A,#N/A,FALSE,"Circulante";#N/A,#N/A,FALSE,"CONSOLI";#N/A,#N/A,FALSE,"Es-Fin";#N/A,#N/A,FALSE,"Margen-P"}</definedName>
    <definedName name="jorge" localSheetId="0" hidden="1">#REF!</definedName>
    <definedName name="jorge" localSheetId="1" hidden="1">#REF!</definedName>
    <definedName name="jorge" localSheetId="2" hidden="1">#REF!</definedName>
    <definedName name="jorge" localSheetId="3" hidden="1">#REF!</definedName>
    <definedName name="jorge" hidden="1">#REF!</definedName>
    <definedName name="jrp"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jrp" hidden="1">{#N/A,#N/A,FALSE,"HOJA 1";#N/A,#N/A,FALSE,"HOJA 2";#N/A,#N/A,FALSE,"HOJA 3";#N/A,#N/A,FALSE,"HOJA 4";#N/A,#N/A,FALSE,"HOJA 5";#N/A,#N/A,FALSE,"HOJA 6";#N/A,#N/A,FALSE,"HOJA 7";#N/A,#N/A,FALSE,"HOJA 8";#N/A,#N/A,FALSE,"HOJA 9";#N/A,#N/A,FALSE,"HOJA 10";#N/A,#N/A,FALSE,"HOJA 11";#N/A,#N/A,FALSE,"HOJA 12";#N/A,#N/A,FALSE,"HOJA 13";#N/A,#N/A,FALSE,"HOJA 14";#N/A,#N/A,FALSE,"HOJA 15"}</definedName>
    <definedName name="juyfres" localSheetId="0" hidden="1">{"SUNAT_AD_AGO96",#N/A,FALSE,"ADUANAS";"CAJA_AGO96",#N/A,FALSE,"CAJA3";"ING_CORR_AGO96",#N/A,FALSE,"CAJA3"}</definedName>
    <definedName name="juyfres" hidden="1">{"SUNAT_AD_AGO96",#N/A,FALSE,"ADUANAS";"CAJA_AGO96",#N/A,FALSE,"CAJA3";"ING_CORR_AGO96",#N/A,FALSE,"CAJA3"}</definedName>
    <definedName name="juyfres_1" localSheetId="0" hidden="1">{"SUNAT_AD_AGO96",#N/A,FALSE,"ADUANAS";"CAJA_AGO96",#N/A,FALSE,"CAJA3";"ING_CORR_AGO96",#N/A,FALSE,"CAJA3"}</definedName>
    <definedName name="juyfres_1" hidden="1">{"SUNAT_AD_AGO96",#N/A,FALSE,"ADUANAS";"CAJA_AGO96",#N/A,FALSE,"CAJA3";"ING_CORR_AGO96",#N/A,FALSE,"CAJA3"}</definedName>
    <definedName name="k" localSheetId="0" hidden="1">#REF!</definedName>
    <definedName name="k" localSheetId="1" hidden="1">#REF!</definedName>
    <definedName name="k" localSheetId="2" hidden="1">#REF!</definedName>
    <definedName name="k" localSheetId="3" hidden="1">#REF!</definedName>
    <definedName name="k" localSheetId="10" hidden="1">#REF!</definedName>
    <definedName name="k" hidden="1">#REF!</definedName>
    <definedName name="K2_WBEVMODE" hidden="1">-1</definedName>
    <definedName name="K2_WBHASINITMODE" hidden="1">1</definedName>
    <definedName name="Kamil" localSheetId="0" hidden="1">#REF!</definedName>
    <definedName name="Kamil" hidden="1">#REF!</definedName>
    <definedName name="kar" localSheetId="0" hidden="1">{#N/A,#N/A,FALSE,"HOJA 1";#N/A,#N/A,FALSE,"HOJA 2";#N/A,#N/A,FALSE,"HOJA 3";#N/A,#N/A,FALSE,"HOJA 4"}</definedName>
    <definedName name="kar" hidden="1">{#N/A,#N/A,FALSE,"HOJA 1";#N/A,#N/A,FALSE,"HOJA 2";#N/A,#N/A,FALSE,"HOJA 3";#N/A,#N/A,FALSE,"HOJA 4"}</definedName>
    <definedName name="khy" localSheetId="0" hidden="1">#REF!</definedName>
    <definedName name="khy" localSheetId="1" hidden="1">#REF!</definedName>
    <definedName name="khy" localSheetId="2" hidden="1">#REF!</definedName>
    <definedName name="khy" localSheetId="3" hidden="1">#REF!</definedName>
    <definedName name="khy" localSheetId="6" hidden="1">#REF!</definedName>
    <definedName name="khy" hidden="1">#REF!</definedName>
    <definedName name="kjas" localSheetId="0"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 localSheetId="0" hidden="1">{"'1999'!$A$1:$F$66"}</definedName>
    <definedName name="kjh" hidden="1">{"'1999'!$A$1:$F$66"}</definedName>
    <definedName name="kjhg" localSheetId="0"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gffffd" localSheetId="0" hidden="1">{"'1999'!$A$1:$F$66"}</definedName>
    <definedName name="kjhgffffd" hidden="1">{"'1999'!$A$1:$F$66"}</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localSheetId="0" hidden="1">#REF!</definedName>
    <definedName name="kkkk" localSheetId="1" hidden="1">#REF!</definedName>
    <definedName name="kkkk" localSheetId="2" hidden="1">#REF!</definedName>
    <definedName name="kkkk" localSheetId="3" hidden="1">#REF!</definedName>
    <definedName name="kkkk" localSheetId="10" hidden="1">#REF!</definedName>
    <definedName name="kkkk" hidden="1">#REF!</definedName>
    <definedName name="kkkkkk" localSheetId="0" hidden="1">{#N/A,#N/A,FALSE,"EXTDEBT"}</definedName>
    <definedName name="kkkkkk" hidden="1">{#N/A,#N/A,FALSE,"EXTDEBT"}</definedName>
    <definedName name="kkkkkkkkkk" localSheetId="0" hidden="1">{#N/A,#N/A,FALSE,"HOJA 1";#N/A,#N/A,FALSE,"H0JA 2";#N/A,#N/A,FALSE,"HOJA3";#N/A,#N/A,FALSE,"HOJA4";#N/A,#N/A,FALSE,"HOJA5"}</definedName>
    <definedName name="kkkkkkkkkk" hidden="1">{#N/A,#N/A,FALSE,"HOJA 1";#N/A,#N/A,FALSE,"H0JA 2";#N/A,#N/A,FALSE,"HOJA3";#N/A,#N/A,FALSE,"HOJA4";#N/A,#N/A,FALSE,"HOJA5"}</definedName>
    <definedName name="kl" localSheetId="0" hidden="1">#REF!</definedName>
    <definedName name="kl" localSheetId="1" hidden="1">#REF!</definedName>
    <definedName name="kl" localSheetId="2" hidden="1">#REF!</definedName>
    <definedName name="kl" localSheetId="3" hidden="1">#REF!</definedName>
    <definedName name="kl" localSheetId="6" hidden="1">#REF!</definedName>
    <definedName name="kl" hidden="1">#REF!</definedName>
    <definedName name="klj" localSheetId="0" hidden="1">#REF!</definedName>
    <definedName name="klj" localSheetId="1" hidden="1">#REF!</definedName>
    <definedName name="klj" localSheetId="2" hidden="1">#REF!</definedName>
    <definedName name="klj" localSheetId="3" hidden="1">#REF!</definedName>
    <definedName name="klj" hidden="1">#REF!</definedName>
    <definedName name="kol" localSheetId="0" hidden="1">#REF!</definedName>
    <definedName name="kol" localSheetId="1" hidden="1">#REF!</definedName>
    <definedName name="kol" localSheetId="2" hidden="1">#REF!</definedName>
    <definedName name="kol" localSheetId="3" hidden="1">#REF!</definedName>
    <definedName name="kol" hidden="1">#REF!</definedName>
    <definedName name="kossi" localSheetId="0" hidden="1">#REF!</definedName>
    <definedName name="kossi" localSheetId="1" hidden="1">#REF!</definedName>
    <definedName name="kossi" localSheetId="2" hidden="1">#REF!</definedName>
    <definedName name="kossi" localSheetId="3" hidden="1">#REF!</definedName>
    <definedName name="kossi" hidden="1">#REF!</definedName>
    <definedName name="ksjdscjksdcjds." localSheetId="0" hidden="1">{"CAJA_SET96",#N/A,FALSE,"CAJA3";"ING_CORR_SET96",#N/A,FALSE,"CAJA3";"SUNAT_AD_SET96",#N/A,FALSE,"ADUANAS"}</definedName>
    <definedName name="ksjdscjksdcjds." hidden="1">{"CAJA_SET96",#N/A,FALSE,"CAJA3";"ING_CORR_SET96",#N/A,FALSE,"CAJA3";"SUNAT_AD_SET96",#N/A,FALSE,"ADUANAS"}</definedName>
    <definedName name="ksjdscjksdcjds._1" localSheetId="0" hidden="1">{"CAJA_SET96",#N/A,FALSE,"CAJA3";"ING_CORR_SET96",#N/A,FALSE,"CAJA3";"SUNAT_AD_SET96",#N/A,FALSE,"ADUANAS"}</definedName>
    <definedName name="ksjdscjksdcjds._1" hidden="1">{"CAJA_SET96",#N/A,FALSE,"CAJA3";"ING_CORR_SET96",#N/A,FALSE,"CAJA3";"SUNAT_AD_SET96",#N/A,FALSE,"ADUANAS"}</definedName>
    <definedName name="KSJSYYEHNFJDKD5822" localSheetId="0" hidden="1">{"SUNAT_AD_AGO96",#N/A,FALSE,"ADUANAS";"CAJA_AGO96",#N/A,FALSE,"CAJA3";"ING_CORR_AGO96",#N/A,FALSE,"CAJA3"}</definedName>
    <definedName name="KSJSYYEHNFJDKD5822" localSheetId="6" hidden="1">{"SUNAT_AD_AGO96",#N/A,FALSE,"ADUANAS";"CAJA_AGO96",#N/A,FALSE,"CAJA3";"ING_CORR_AGO96",#N/A,FALSE,"CAJA3"}</definedName>
    <definedName name="KSJSYYEHNFJDKD5822" hidden="1">{"SUNAT_AD_AGO96",#N/A,FALSE,"ADUANAS";"CAJA_AGO96",#N/A,FALSE,"CAJA3";"ING_CORR_AGO96",#N/A,FALSE,"CAJA3"}</definedName>
    <definedName name="KSJSYYEHNFJDKD5822_1" localSheetId="0" hidden="1">{"SUNAT_AD_AGO96",#N/A,FALSE,"ADUANAS";"CAJA_AGO96",#N/A,FALSE,"CAJA3";"ING_CORR_AGO96",#N/A,FALSE,"CAJA3"}</definedName>
    <definedName name="KSJSYYEHNFJDKD5822_1" hidden="1">{"SUNAT_AD_AGO96",#N/A,FALSE,"ADUANAS";"CAJA_AGO96",#N/A,FALSE,"CAJA3";"ING_CORR_AGO96",#N/A,FALSE,"CAJA3"}</definedName>
    <definedName name="lfwef" localSheetId="0" hidden="1">{#N/A,#N/A,FALSE,"HOJA 1";#N/A,#N/A,FALSE,"H0JA 2";#N/A,#N/A,FALSE,"HOJA3";#N/A,#N/A,FALSE,"HOJA4";#N/A,#N/A,FALSE,"HOJA5"}</definedName>
    <definedName name="lfwef" hidden="1">{#N/A,#N/A,FALSE,"HOJA 1";#N/A,#N/A,FALSE,"H0JA 2";#N/A,#N/A,FALSE,"HOJA3";#N/A,#N/A,FALSE,"HOJA4";#N/A,#N/A,FALSE,"HOJA5"}</definedName>
    <definedName name="limcount" hidden="1">1</definedName>
    <definedName name="ll" localSheetId="0" hidden="1">#REF!</definedName>
    <definedName name="ll" localSheetId="1" hidden="1">#REF!</definedName>
    <definedName name="ll" localSheetId="2" hidden="1">#REF!</definedName>
    <definedName name="ll" localSheetId="3" hidden="1">#REF!</definedName>
    <definedName name="ll" hidden="1">#REF!</definedName>
    <definedName name="llll" localSheetId="0" hidden="1">#REF!</definedName>
    <definedName name="llll" localSheetId="1" hidden="1">#REF!</definedName>
    <definedName name="llll" localSheetId="2" hidden="1">#REF!</definedName>
    <definedName name="llll" localSheetId="3" hidden="1">#REF!</definedName>
    <definedName name="llll" localSheetId="18" hidden="1">#REF!</definedName>
    <definedName name="llll" hidden="1">#REF!</definedName>
    <definedName name="lo" localSheetId="0" hidden="1">{#N/A,#N/A,FALSE,"HOJA 1";#N/A,#N/A,FALSE,"H0JA 2";#N/A,#N/A,FALSE,"HOJA3";#N/A,#N/A,FALSE,"HOJA4";#N/A,#N/A,FALSE,"HOJA5"}</definedName>
    <definedName name="lo" hidden="1">{#N/A,#N/A,FALSE,"HOJA 1";#N/A,#N/A,FALSE,"H0JA 2";#N/A,#N/A,FALSE,"HOJA3";#N/A,#N/A,FALSE,"HOJA4";#N/A,#N/A,FALSE,"HOJA5"}</definedName>
    <definedName name="LU" localSheetId="0" hidden="1">{#N/A,#N/A,FALSE,"HOJA 1";#N/A,#N/A,FALSE,"H0JA 2";#N/A,#N/A,FALSE,"HOJA3";#N/A,#N/A,FALSE,"HOJA4";#N/A,#N/A,FALSE,"HOJA5"}</definedName>
    <definedName name="LU" hidden="1">{#N/A,#N/A,FALSE,"HOJA 1";#N/A,#N/A,FALSE,"H0JA 2";#N/A,#N/A,FALSE,"HOJA3";#N/A,#N/A,FALSE,"HOJA4";#N/A,#N/A,FALSE,"HOJA5"}</definedName>
    <definedName name="LUI" localSheetId="0" hidden="1">{#N/A,#N/A,FALSE,"HOJA 1";#N/A,#N/A,FALSE,"H0JA 2";#N/A,#N/A,FALSE,"HOJA3";#N/A,#N/A,FALSE,"HOJA4";#N/A,#N/A,FALSE,"HOJA5"}</definedName>
    <definedName name="LUI" hidden="1">{#N/A,#N/A,FALSE,"HOJA 1";#N/A,#N/A,FALSE,"H0JA 2";#N/A,#N/A,FALSE,"HOJA3";#N/A,#N/A,FALSE,"HOJA4";#N/A,#N/A,FALSE,"HOJA5"}</definedName>
    <definedName name="m" localSheetId="0" hidden="1">{"CAJA_SET96",#N/A,FALSE,"CAJA3";"ING_CORR_SET96",#N/A,FALSE,"CAJA3";"SUNAT_AD_SET96",#N/A,FALSE,"ADUANAS"}</definedName>
    <definedName name="m" hidden="1">{"CAJA_SET96",#N/A,FALSE,"CAJA3";"ING_CORR_SET96",#N/A,FALSE,"CAJA3";"SUNAT_AD_SET96",#N/A,FALSE,"ADUANAS"}</definedName>
    <definedName name="m_1" localSheetId="0" hidden="1">{"CAJA_SET96",#N/A,FALSE,"CAJA3";"ING_CORR_SET96",#N/A,FALSE,"CAJA3";"SUNAT_AD_SET96",#N/A,FALSE,"ADUANAS"}</definedName>
    <definedName name="m_1" hidden="1">{"CAJA_SET96",#N/A,FALSE,"CAJA3";"ING_CORR_SET96",#N/A,FALSE,"CAJA3";"SUNAT_AD_SET96",#N/A,FALSE,"ADUANAS"}</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l" localSheetId="0"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IVIVIENDA" localSheetId="0" hidden="1">#REF!</definedName>
    <definedName name="MIVIVIENDA" hidden="1">#REF!</definedName>
    <definedName name="mjq" localSheetId="0" hidden="1">{#N/A,#N/A,FALSE,"Hoja1";#N/A,#N/A,FALSE,"Hoja2";#N/A,#N/A,FALSE,"Hoja3";#N/A,#N/A,FALSE,"Hoja5";#N/A,#N/A,FALSE,"Hoja4"}</definedName>
    <definedName name="mjq" hidden="1">{#N/A,#N/A,FALSE,"Hoja1";#N/A,#N/A,FALSE,"Hoja2";#N/A,#N/A,FALSE,"Hoja3";#N/A,#N/A,FALSE,"Hoja5";#N/A,#N/A,FALSE,"Hoja4"}</definedName>
    <definedName name="mk" localSheetId="0" hidden="1">{"CAJA_SET96",#N/A,FALSE,"CAJA3";"ING_CORR_SET96",#N/A,FALSE,"CAJA3";"SUNAT_AD_SET96",#N/A,FALSE,"ADUANAS"}</definedName>
    <definedName name="mk" localSheetId="11" hidden="1">{"CAJA_SET96",#N/A,FALSE,"CAJA3";"ING_CORR_SET96",#N/A,FALSE,"CAJA3";"SUNAT_AD_SET96",#N/A,FALSE,"ADUANAS"}</definedName>
    <definedName name="mk" hidden="1">{"CAJA_SET96",#N/A,FALSE,"CAJA3";"ING_CORR_SET96",#N/A,FALSE,"CAJA3";"SUNAT_AD_SET96",#N/A,FALSE,"ADUANAS"}</definedName>
    <definedName name="mk_1" localSheetId="0" hidden="1">{"CAJA_SET96",#N/A,FALSE,"CAJA3";"ING_CORR_SET96",#N/A,FALSE,"CAJA3";"SUNAT_AD_SET96",#N/A,FALSE,"ADUANAS"}</definedName>
    <definedName name="mk_1" hidden="1">{"CAJA_SET96",#N/A,FALSE,"CAJA3";"ING_CORR_SET96",#N/A,FALSE,"CAJA3";"SUNAT_AD_SET96",#N/A,FALSE,"ADUANAS"}</definedName>
    <definedName name="mmmm" localSheetId="0" hidden="1">{"Tab1",#N/A,FALSE,"P";"Tab2",#N/A,FALSE,"P"}</definedName>
    <definedName name="mmmm" hidden="1">{"Tab1",#N/A,FALSE,"P";"Tab2",#N/A,FALSE,"P"}</definedName>
    <definedName name="mn" localSheetId="0" hidden="1">{#N/A,#N/A,FALSE,"Hip.Bas";#N/A,#N/A,FALSE,"ventas";#N/A,#N/A,FALSE,"ingre-Año";#N/A,#N/A,FALSE,"ventas-Año";#N/A,#N/A,FALSE,"Costepro";#N/A,#N/A,FALSE,"inversion";#N/A,#N/A,FALSE,"personal";#N/A,#N/A,FALSE,"Gastos-V";#N/A,#N/A,FALSE,"Circulante";#N/A,#N/A,FALSE,"CONSOLI";#N/A,#N/A,FALSE,"Es-Fin";#N/A,#N/A,FALSE,"Margen-P"}</definedName>
    <definedName name="mn" hidden="1">{#N/A,#N/A,FALSE,"Hip.Bas";#N/A,#N/A,FALSE,"ventas";#N/A,#N/A,FALSE,"ingre-Año";#N/A,#N/A,FALSE,"ventas-Año";#N/A,#N/A,FALSE,"Costepro";#N/A,#N/A,FALSE,"inversion";#N/A,#N/A,FALSE,"personal";#N/A,#N/A,FALSE,"Gastos-V";#N/A,#N/A,FALSE,"Circulante";#N/A,#N/A,FALSE,"CONSOLI";#N/A,#N/A,FALSE,"Es-Fin";#N/A,#N/A,FALSE,"Margen-P"}</definedName>
    <definedName name="Mona" localSheetId="0" hidden="1">{#N/A,#N/A,FALSE,"Hip.Bas";#N/A,#N/A,FALSE,"ventas";#N/A,#N/A,FALSE,"ingre-Año";#N/A,#N/A,FALSE,"ventas-Año";#N/A,#N/A,FALSE,"Costepro";#N/A,#N/A,FALSE,"inversion";#N/A,#N/A,FALSE,"personal";#N/A,#N/A,FALSE,"Gastos-V";#N/A,#N/A,FALSE,"Circulante";#N/A,#N/A,FALSE,"CONSOLI";#N/A,#N/A,FALSE,"Es-Fin";#N/A,#N/A,FALSE,"Margen-P"}</definedName>
    <definedName name="Mona" hidden="1">{#N/A,#N/A,FALSE,"Hip.Bas";#N/A,#N/A,FALSE,"ventas";#N/A,#N/A,FALSE,"ingre-Año";#N/A,#N/A,FALSE,"ventas-Año";#N/A,#N/A,FALSE,"Costepro";#N/A,#N/A,FALSE,"inversion";#N/A,#N/A,FALSE,"personal";#N/A,#N/A,FALSE,"Gastos-V";#N/A,#N/A,FALSE,"Circulante";#N/A,#N/A,FALSE,"CONSOLI";#N/A,#N/A,FALSE,"Es-Fin";#N/A,#N/A,FALSE,"Margen-P"}</definedName>
    <definedName name="Mrubro" localSheetId="0" hidden="1">{"' Pernoct.tur'!$A$4:$AB$39"}</definedName>
    <definedName name="Mrubro" localSheetId="6" hidden="1">{"' Pernoct.tur'!$A$4:$AB$39"}</definedName>
    <definedName name="Mrubro" hidden="1">{"' Pernoct.tur'!$A$4:$AB$39"}</definedName>
    <definedName name="n" localSheetId="0" hidden="1">{"' Pernoct.tur'!$A$4:$AB$39"}</definedName>
    <definedName name="n" hidden="1">{"' Pernoct.tur'!$A$4:$AB$39"}</definedName>
    <definedName name="NADA" localSheetId="0" hidden="1">{"CAJA_SET96",#N/A,FALSE,"CAJA3";"ING_CORR_SET96",#N/A,FALSE,"CAJA3";"SUNAT_AD_SET96",#N/A,FALSE,"ADUANAS"}</definedName>
    <definedName name="NADA" hidden="1">{"CAJA_SET96",#N/A,FALSE,"CAJA3";"ING_CORR_SET96",#N/A,FALSE,"CAJA3";"SUNAT_AD_SET96",#N/A,FALSE,"ADUANAS"}</definedName>
    <definedName name="NADA_2" localSheetId="0" hidden="1">{"CAJA_SET96",#N/A,FALSE,"CAJA3";"ING_CORR_SET96",#N/A,FALSE,"CAJA3";"SUNAT_AD_SET96",#N/A,FALSE,"ADUANAS"}</definedName>
    <definedName name="NADA_2" hidden="1">{"CAJA_SET96",#N/A,FALSE,"CAJA3";"ING_CORR_SET96",#N/A,FALSE,"CAJA3";"SUNAT_AD_SET96",#N/A,FALSE,"ADUANAS"}</definedName>
    <definedName name="neubva" localSheetId="0" hidden="1">{#N/A,#N/A,FALSE,"HOJA 1";#N/A,#N/A,FALSE,"H0JA 2";#N/A,#N/A,FALSE,"HOJA3";#N/A,#N/A,FALSE,"HOJA4";#N/A,#N/A,FALSE,"HOJA5"}</definedName>
    <definedName name="neubva" hidden="1">{#N/A,#N/A,FALSE,"HOJA 1";#N/A,#N/A,FALSE,"H0JA 2";#N/A,#N/A,FALSE,"HOJA3";#N/A,#N/A,FALSE,"HOJA4";#N/A,#N/A,FALSE,"HOJA5"}</definedName>
    <definedName name="nh" localSheetId="0" hidden="1">{"CAJA_SET96",#N/A,FALSE,"CAJA3";"ING_CORR_SET96",#N/A,FALSE,"CAJA3";"SUNAT_AD_SET96",#N/A,FALSE,"ADUANAS"}</definedName>
    <definedName name="nh" hidden="1">{"CAJA_SET96",#N/A,FALSE,"CAJA3";"ING_CORR_SET96",#N/A,FALSE,"CAJA3";"SUNAT_AD_SET96",#N/A,FALSE,"ADUANAS"}</definedName>
    <definedName name="nmnb" localSheetId="0" hidden="1">{"CAJA_SET96",#N/A,FALSE,"CAJA3";"ING_CORR_SET96",#N/A,FALSE,"CAJA3";"SUNAT_AD_SET96",#N/A,FALSE,"ADUANAS"}</definedName>
    <definedName name="nmnb" hidden="1">{"CAJA_SET96",#N/A,FALSE,"CAJA3";"ING_CORR_SET96",#N/A,FALSE,"CAJA3";"SUNAT_AD_SET96",#N/A,FALSE,"ADUANAS"}</definedName>
    <definedName name="nn" localSheetId="0" hidden="1">{"CAJA_SET96",#N/A,FALSE,"CAJA3";"ING_CORR_SET96",#N/A,FALSE,"CAJA3";"SUNAT_AD_SET96",#N/A,FALSE,"ADUANAS"}</definedName>
    <definedName name="nn" hidden="1">{"CAJA_SET96",#N/A,FALSE,"CAJA3";"ING_CORR_SET96",#N/A,FALSE,"CAJA3";"SUNAT_AD_SET96",#N/A,FALSE,"ADUANAS"}</definedName>
    <definedName name="nnga" localSheetId="0" hidden="1">#REF!</definedName>
    <definedName name="nnga" localSheetId="1" hidden="1">#REF!</definedName>
    <definedName name="nnga" localSheetId="2" hidden="1">#REF!</definedName>
    <definedName name="nnga" localSheetId="3" hidden="1">#REF!</definedName>
    <definedName name="nnga" hidden="1">#REF!</definedName>
    <definedName name="no" localSheetId="0" hidden="1">{#N/A,#N/A,FALSE,"HOJA 1";#N/A,#N/A,FALSE,"H0JA 2";#N/A,#N/A,FALSE,"HOJA3";#N/A,#N/A,FALSE,"HOJA4";#N/A,#N/A,FALSE,"HOJA5"}</definedName>
    <definedName name="no" hidden="1">{#N/A,#N/A,FALSE,"HOJA 1";#N/A,#N/A,FALSE,"H0JA 2";#N/A,#N/A,FALSE,"HOJA3";#N/A,#N/A,FALSE,"HOJA4";#N/A,#N/A,FALSE,"HOJA5"}</definedName>
    <definedName name="nominal" localSheetId="0" hidden="1">{"CAJA_SET96",#N/A,FALSE,"CAJA3";"ING_CORR_SET96",#N/A,FALSE,"CAJA3";"SUNAT_AD_SET96",#N/A,FALSE,"ADUANAS"}</definedName>
    <definedName name="nominal" hidden="1">{"CAJA_SET96",#N/A,FALSE,"CAJA3";"ING_CORR_SET96",#N/A,FALSE,"CAJA3";"SUNAT_AD_SET96",#N/A,FALSE,"ADUANAS"}</definedName>
    <definedName name="nvh" localSheetId="0" hidden="1">{"'1999'!$A$1:$F$66"}</definedName>
    <definedName name="nvh" hidden="1">{"'1999'!$A$1:$F$66"}</definedName>
    <definedName name="ññ" localSheetId="0" hidden="1">{#N/A,#N/A,FALSE,"HOJA 1";#N/A,#N/A,FALSE,"H0JA 2";#N/A,#N/A,FALSE,"HOJA3";#N/A,#N/A,FALSE,"HOJA4";#N/A,#N/A,FALSE,"HOJA5"}</definedName>
    <definedName name="ññ" hidden="1">{#N/A,#N/A,FALSE,"HOJA 1";#N/A,#N/A,FALSE,"H0JA 2";#N/A,#N/A,FALSE,"HOJA3";#N/A,#N/A,FALSE,"HOJA4";#N/A,#N/A,FALSE,"HOJA5"}</definedName>
    <definedName name="ñp" localSheetId="0" hidden="1">{"CAJA_SET96",#N/A,FALSE,"CAJA3";"ING_CORR_SET96",#N/A,FALSE,"CAJA3";"SUNAT_AD_SET96",#N/A,FALSE,"ADUANAS"}</definedName>
    <definedName name="ñp" hidden="1">{"CAJA_SET96",#N/A,FALSE,"CAJA3";"ING_CORR_SET96",#N/A,FALSE,"CAJA3";"SUNAT_AD_SET96",#N/A,FALSE,"ADUANAS"}</definedName>
    <definedName name="o" localSheetId="0" hidden="1">{"' Pernoct.tur'!$A$4:$AB$39"}</definedName>
    <definedName name="o" hidden="1">{"' Pernoct.tur'!$A$4:$AB$39"}</definedName>
    <definedName name="oa" localSheetId="0" hidden="1">{#N/A,#N/A,FALSE,"Hip.Bas";#N/A,#N/A,FALSE,"ventas";#N/A,#N/A,FALSE,"ingre-Año";#N/A,#N/A,FALSE,"ventas-Año";#N/A,#N/A,FALSE,"Costepro";#N/A,#N/A,FALSE,"inversion";#N/A,#N/A,FALSE,"personal";#N/A,#N/A,FALSE,"Gastos-V";#N/A,#N/A,FALSE,"Circulante";#N/A,#N/A,FALSE,"CONSOLI";#N/A,#N/A,FALSE,"Es-Fin";#N/A,#N/A,FALSE,"Margen-P"}</definedName>
    <definedName name="oa" localSheetId="6"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jo" localSheetId="0" hidden="1">{"CAJA_SET96",#N/A,FALSE,"CAJA3";"ING_CORR_SET96",#N/A,FALSE,"CAJA3";"SUNAT_AD_SET96",#N/A,FALSE,"ADUANAS"}</definedName>
    <definedName name="ojo" hidden="1">{"CAJA_SET96",#N/A,FALSE,"CAJA3";"ING_CORR_SET96",#N/A,FALSE,"CAJA3";"SUNAT_AD_SET96",#N/A,FALSE,"ADUANAS"}</definedName>
    <definedName name="ok" localSheetId="0" hidden="1">{#N/A,#N/A,FALSE,"HOJA 1";#N/A,#N/A,FALSE,"H0JA 2";#N/A,#N/A,FALSE,"HOJA3";#N/A,#N/A,FALSE,"HOJA4";#N/A,#N/A,FALSE,"HOJA5"}</definedName>
    <definedName name="ok" hidden="1">{#N/A,#N/A,FALSE,"HOJA 1";#N/A,#N/A,FALSE,"H0JA 2";#N/A,#N/A,FALSE,"HOJA3";#N/A,#N/A,FALSE,"HOJA4";#N/A,#N/A,FALSE,"HOJA5"}</definedName>
    <definedName name="oliu" localSheetId="0" hidden="1">{"WEO",#N/A,FALSE,"T"}</definedName>
    <definedName name="oliu" hidden="1">{"WEO",#N/A,FALSE,"T"}</definedName>
    <definedName name="oqui89" localSheetId="0" hidden="1">#REF!,#REF!,#REF!,#REF!,#REF!,#REF!,#REF!,#REF!</definedName>
    <definedName name="oqui89" localSheetId="1" hidden="1">#REF!,#REF!,#REF!,#REF!,#REF!,#REF!,#REF!,#REF!</definedName>
    <definedName name="oqui89" localSheetId="2" hidden="1">#REF!,#REF!,#REF!,#REF!,#REF!,#REF!,#REF!,#REF!</definedName>
    <definedName name="oqui89" localSheetId="3" hidden="1">#REF!,#REF!,#REF!,#REF!,#REF!,#REF!,#REF!,#REF!</definedName>
    <definedName name="oqui89" hidden="1">#REF!,#REF!,#REF!,#REF!,#REF!,#REF!,#REF!,#REF!</definedName>
    <definedName name="OSCAR" hidden="1">#N/A</definedName>
    <definedName name="osd" localSheetId="0" hidden="1">{#N/A,#N/A,FALSE,"HOJA 1";#N/A,#N/A,FALSE,"H0JA 2";#N/A,#N/A,FALSE,"HOJA3";#N/A,#N/A,FALSE,"HOJA4";#N/A,#N/A,FALSE,"HOJA5"}</definedName>
    <definedName name="osd" hidden="1">{#N/A,#N/A,FALSE,"HOJA 1";#N/A,#N/A,FALSE,"H0JA 2";#N/A,#N/A,FALSE,"HOJA3";#N/A,#N/A,FALSE,"HOJA4";#N/A,#N/A,FALSE,"HOJA5"}</definedName>
    <definedName name="otro" localSheetId="0" hidden="1">#REF!</definedName>
    <definedName name="otro" hidden="1">#REF!</definedName>
    <definedName name="p" localSheetId="0" hidden="1">{#N/A,#N/A,FALSE,"Hip.Bas";#N/A,#N/A,FALSE,"ventas";#N/A,#N/A,FALSE,"ingre-Año";#N/A,#N/A,FALSE,"ventas-Año";#N/A,#N/A,FALSE,"Costepro";#N/A,#N/A,FALSE,"inversion";#N/A,#N/A,FALSE,"personal";#N/A,#N/A,FALSE,"Gastos-V";#N/A,#N/A,FALSE,"Circulante";#N/A,#N/A,FALSE,"CONSOLI";#N/A,#N/A,FALSE,"Es-Fin";#N/A,#N/A,FALSE,"Margen-P"}</definedName>
    <definedName name="p" hidden="1">{#N/A,#N/A,FALSE,"Hip.Bas";#N/A,#N/A,FALSE,"ventas";#N/A,#N/A,FALSE,"ingre-Año";#N/A,#N/A,FALSE,"ventas-Año";#N/A,#N/A,FALSE,"Costepro";#N/A,#N/A,FALSE,"inversion";#N/A,#N/A,FALSE,"personal";#N/A,#N/A,FALSE,"Gastos-V";#N/A,#N/A,FALSE,"Circulante";#N/A,#N/A,FALSE,"CONSOLI";#N/A,#N/A,FALSE,"Es-Fin";#N/A,#N/A,FALSE,"Margen-P"}</definedName>
    <definedName name="pbi" localSheetId="0" hidden="1">{"CAJA_SET96",#N/A,FALSE,"CAJA3";"ING_CORR_SET96",#N/A,FALSE,"CAJA3";"SUNAT_AD_SET96",#N/A,FALSE,"ADUANAS"}</definedName>
    <definedName name="pbi" localSheetId="6" hidden="1">{"CAJA_SET96",#N/A,FALSE,"CAJA3";"ING_CORR_SET96",#N/A,FALSE,"CAJA3";"SUNAT_AD_SET96",#N/A,FALSE,"ADUANAS"}</definedName>
    <definedName name="pbi" hidden="1">{"CAJA_SET96",#N/A,FALSE,"CAJA3";"ING_CORR_SET96",#N/A,FALSE,"CAJA3";"SUNAT_AD_SET96",#N/A,FALSE,"ADUANAS"}</definedName>
    <definedName name="pbi_1" localSheetId="0" hidden="1">{"CAJA_SET96",#N/A,FALSE,"CAJA3";"ING_CORR_SET96",#N/A,FALSE,"CAJA3";"SUNAT_AD_SET96",#N/A,FALSE,"ADUANAS"}</definedName>
    <definedName name="pbi_1" hidden="1">{"CAJA_SET96",#N/A,FALSE,"CAJA3";"ING_CORR_SET96",#N/A,FALSE,"CAJA3";"SUNAT_AD_SET96",#N/A,FALSE,"ADUANAS"}</definedName>
    <definedName name="PCFORMAT" localSheetId="0" hidden="1">{#N/A,#N/A,FALSE,"HOJA 1";#N/A,#N/A,FALSE,"H0JA 2";#N/A,#N/A,FALSE,"HOJA3";#N/A,#N/A,FALSE,"HOJA4";#N/A,#N/A,FALSE,"HOJA5"}</definedName>
    <definedName name="PCFORMAT" hidden="1">{#N/A,#N/A,FALSE,"HOJA 1";#N/A,#N/A,FALSE,"H0JA 2";#N/A,#N/A,FALSE,"HOJA3";#N/A,#N/A,FALSE,"HOJA4";#N/A,#N/A,FALSE,"HOJA5"}</definedName>
    <definedName name="POIU" localSheetId="0" hidden="1">{"CAJA_SET96",#N/A,FALSE,"CAJA3";"ING_CORR_SET96",#N/A,FALSE,"CAJA3";"SUNAT_AD_SET96",#N/A,FALSE,"ADUANAS"}</definedName>
    <definedName name="POIU" hidden="1">{"CAJA_SET96",#N/A,FALSE,"CAJA3";"ING_CORR_SET96",#N/A,FALSE,"CAJA3";"SUNAT_AD_SET96",#N/A,FALSE,"ADUANAS"}</definedName>
    <definedName name="POIU_2" localSheetId="0" hidden="1">{"CAJA_SET96",#N/A,FALSE,"CAJA3";"ING_CORR_SET96",#N/A,FALSE,"CAJA3";"SUNAT_AD_SET96",#N/A,FALSE,"ADUANAS"}</definedName>
    <definedName name="POIU_2" hidden="1">{"CAJA_SET96",#N/A,FALSE,"CAJA3";"ING_CORR_SET96",#N/A,FALSE,"CAJA3";"SUNAT_AD_SET96",#N/A,FALSE,"ADUANAS"}</definedName>
    <definedName name="pol" localSheetId="0" hidden="1">#REF!</definedName>
    <definedName name="pol" localSheetId="1" hidden="1">#REF!</definedName>
    <definedName name="pol" localSheetId="2" hidden="1">#REF!</definedName>
    <definedName name="pol" localSheetId="3" hidden="1">#REF!</definedName>
    <definedName name="pol" hidden="1">#REF!</definedName>
    <definedName name="poo" localSheetId="0" hidden="1">{"CAJA_SET96",#N/A,FALSE,"CAJA3";"ING_CORR_SET96",#N/A,FALSE,"CAJA3";"SUNAT_AD_SET96",#N/A,FALSE,"ADUANAS"}</definedName>
    <definedName name="poo" localSheetId="6" hidden="1">{"CAJA_SET96",#N/A,FALSE,"CAJA3";"ING_CORR_SET96",#N/A,FALSE,"CAJA3";"SUNAT_AD_SET96",#N/A,FALSE,"ADUANAS"}</definedName>
    <definedName name="poo" hidden="1">{"CAJA_SET96",#N/A,FALSE,"CAJA3";"ING_CORR_SET96",#N/A,FALSE,"CAJA3";"SUNAT_AD_SET96",#N/A,FALSE,"ADUANAS"}</definedName>
    <definedName name="poo_1" localSheetId="0" hidden="1">{"CAJA_SET96",#N/A,FALSE,"CAJA3";"ING_CORR_SET96",#N/A,FALSE,"CAJA3";"SUNAT_AD_SET96",#N/A,FALSE,"ADUANAS"}</definedName>
    <definedName name="poo_1" hidden="1">{"CAJA_SET96",#N/A,FALSE,"CAJA3";"ING_CORR_SET96",#N/A,FALSE,"CAJA3";"SUNAT_AD_SET96",#N/A,FALSE,"ADUANAS"}</definedName>
    <definedName name="popl" localSheetId="0" hidden="1">#REF!</definedName>
    <definedName name="popl" localSheetId="1" hidden="1">#REF!</definedName>
    <definedName name="popl" localSheetId="2" hidden="1">#REF!</definedName>
    <definedName name="popl" localSheetId="3" hidden="1">#REF!</definedName>
    <definedName name="popl" localSheetId="16" hidden="1">#REF!</definedName>
    <definedName name="popl" hidden="1">#REF!</definedName>
    <definedName name="pp" localSheetId="0" hidden="1">{"Riqfin97",#N/A,FALSE,"Tran";"Riqfinpro",#N/A,FALSE,"Tran"}</definedName>
    <definedName name="pp" hidden="1">{"Riqfin97",#N/A,FALSE,"Tran";"Riqfinpro",#N/A,FALSE,"Tran"}</definedName>
    <definedName name="produccion" localSheetId="0" hidden="1">{#N/A,#N/A,FALSE,"HOJA 1";#N/A,#N/A,FALSE,"H0JA 2";#N/A,#N/A,FALSE,"HOJA3";#N/A,#N/A,FALSE,"HOJA4";#N/A,#N/A,FALSE,"HOJA5"}</definedName>
    <definedName name="produccion" hidden="1">{#N/A,#N/A,FALSE,"HOJA 1";#N/A,#N/A,FALSE,"H0JA 2";#N/A,#N/A,FALSE,"HOJA3";#N/A,#N/A,FALSE,"HOJA4";#N/A,#N/A,FALSE,"HOJA5"}</definedName>
    <definedName name="produce" localSheetId="0" hidden="1">{#N/A,#N/A,FALSE,"HOJA 1";#N/A,#N/A,FALSE,"H0JA 2";#N/A,#N/A,FALSE,"HOJA3";#N/A,#N/A,FALSE,"HOJA4";#N/A,#N/A,FALSE,"HOJA5"}</definedName>
    <definedName name="produce" hidden="1">{#N/A,#N/A,FALSE,"HOJA 1";#N/A,#N/A,FALSE,"H0JA 2";#N/A,#N/A,FALSE,"HOJA3";#N/A,#N/A,FALSE,"HOJA4";#N/A,#N/A,FALSE,"HOJA5"}</definedName>
    <definedName name="PRUEBA" localSheetId="0" hidden="1">#REF!</definedName>
    <definedName name="PRUEBA" localSheetId="1" hidden="1">#REF!</definedName>
    <definedName name="PRUEBA" localSheetId="2" hidden="1">#REF!</definedName>
    <definedName name="PRUEBA" localSheetId="3" hidden="1">#REF!</definedName>
    <definedName name="PRUEBA" hidden="1">#REF!</definedName>
    <definedName name="q" localSheetId="0" hidden="1">{"CAJA_SET96",#N/A,FALSE,"CAJA3";"ING_CORR_SET96",#N/A,FALSE,"CAJA3";"SUNAT_AD_SET96",#N/A,FALSE,"ADUANAS"}</definedName>
    <definedName name="q" hidden="1">{"CAJA_SET96",#N/A,FALSE,"CAJA3";"ING_CORR_SET96",#N/A,FALSE,"CAJA3";"SUNAT_AD_SET96",#N/A,FALSE,"ADUANAS"}</definedName>
    <definedName name="qasdasc" localSheetId="0" hidden="1">{"'CUODE'!$B$11:$O$98"}</definedName>
    <definedName name="qasdasc" hidden="1">{"'CUODE'!$B$11:$O$98"}</definedName>
    <definedName name="qasdasc_1" localSheetId="0" hidden="1">{"'CUODE'!$B$11:$O$98"}</definedName>
    <definedName name="qasdasc_1" hidden="1">{"'CUODE'!$B$11:$O$98"}</definedName>
    <definedName name="qq" localSheetId="0" hidden="1">#REF!</definedName>
    <definedName name="qq" localSheetId="1" hidden="1">#REF!</definedName>
    <definedName name="qq" localSheetId="2" hidden="1">#REF!</definedName>
    <definedName name="qq" localSheetId="3" hidden="1">#REF!</definedName>
    <definedName name="qq" hidden="1">#REF!</definedName>
    <definedName name="QQQQQQQQQ" localSheetId="0" hidden="1">{#N/A,#N/A,FALSE,"HOJA 1";#N/A,#N/A,FALSE,"H0JA 2";#N/A,#N/A,FALSE,"HOJA3";#N/A,#N/A,FALSE,"HOJA4";#N/A,#N/A,FALSE,"HOJA5"}</definedName>
    <definedName name="QQQQQQQQQ" hidden="1">{#N/A,#N/A,FALSE,"HOJA 1";#N/A,#N/A,FALSE,"H0JA 2";#N/A,#N/A,FALSE,"HOJA3";#N/A,#N/A,FALSE,"HOJA4";#N/A,#N/A,FALSE,"HOJA5"}</definedName>
    <definedName name="QQQQQQQQQQQQQ" localSheetId="0" hidden="1">{#N/A,#N/A,FALSE,"HOJA 1";#N/A,#N/A,FALSE,"H0JA 2";#N/A,#N/A,FALSE,"HOJA3";#N/A,#N/A,FALSE,"HOJA4";#N/A,#N/A,FALSE,"HOJA5"}</definedName>
    <definedName name="QQQQQQQQQQQQQ" hidden="1">{#N/A,#N/A,FALSE,"HOJA 1";#N/A,#N/A,FALSE,"H0JA 2";#N/A,#N/A,FALSE,"HOJA3";#N/A,#N/A,FALSE,"HOJA4";#N/A,#N/A,FALSE,"HOJA5"}</definedName>
    <definedName name="qsdq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qsdqd" hidden="1">{#N/A,#N/A,FALSE,"HOJA 1";#N/A,#N/A,FALSE,"HOJA 2";#N/A,#N/A,FALSE,"HOJA 3";#N/A,#N/A,FALSE,"HOJA 4";#N/A,#N/A,FALSE,"HOJA 5";#N/A,#N/A,FALSE,"HOJA 6";#N/A,#N/A,FALSE,"HOJA 7";#N/A,#N/A,FALSE,"HOJA 8";#N/A,#N/A,FALSE,"HOJA 9";#N/A,#N/A,FALSE,"HOJA 10";#N/A,#N/A,FALSE,"HOJA 11";#N/A,#N/A,FALSE,"HOJA 12";#N/A,#N/A,FALSE,"HOJA 13";#N/A,#N/A,FALSE,"HOJA 14";#N/A,#N/A,FALSE,"HOJA 15"}</definedName>
    <definedName name="qw" localSheetId="0" hidden="1">{"CAJA_SET96",#N/A,FALSE,"CAJA3";"ING_CORR_SET96",#N/A,FALSE,"CAJA3";"SUNAT_AD_SET96",#N/A,FALSE,"ADUANAS"}</definedName>
    <definedName name="qw" hidden="1">{"CAJA_SET96",#N/A,FALSE,"CAJA3";"ING_CORR_SET96",#N/A,FALSE,"CAJA3";"SUNAT_AD_SET96",#N/A,FALSE,"ADUANAS"}</definedName>
    <definedName name="qw_1" localSheetId="0" hidden="1">{"CAJA_SET96",#N/A,FALSE,"CAJA3";"ING_CORR_SET96",#N/A,FALSE,"CAJA3";"SUNAT_AD_SET96",#N/A,FALSE,"ADUANAS"}</definedName>
    <definedName name="qw_1" hidden="1">{"CAJA_SET96",#N/A,FALSE,"CAJA3";"ING_CORR_SET96",#N/A,FALSE,"CAJA3";"SUNAT_AD_SET96",#N/A,FALSE,"ADUANAS"}</definedName>
    <definedName name="qwdqw" localSheetId="0" hidden="1">{#N/A,#N/A,FALSE,"HOJA 1";#N/A,#N/A,FALSE,"H0JA 2";#N/A,#N/A,FALSE,"HOJA3";#N/A,#N/A,FALSE,"HOJA4";#N/A,#N/A,FALSE,"HOJA5"}</definedName>
    <definedName name="qwdqw" hidden="1">{#N/A,#N/A,FALSE,"HOJA 1";#N/A,#N/A,FALSE,"H0JA 2";#N/A,#N/A,FALSE,"HOJA3";#N/A,#N/A,FALSE,"HOJA4";#N/A,#N/A,FALSE,"HOJA5"}</definedName>
    <definedName name="qwdqwd" localSheetId="0" hidden="1">{#N/A,#N/A,FALSE,"HOJA 1";#N/A,#N/A,FALSE,"H0JA 2";#N/A,#N/A,FALSE,"HOJA3";#N/A,#N/A,FALSE,"HOJA4";#N/A,#N/A,FALSE,"HOJA5"}</definedName>
    <definedName name="qwdqwd" hidden="1">{#N/A,#N/A,FALSE,"HOJA 1";#N/A,#N/A,FALSE,"H0JA 2";#N/A,#N/A,FALSE,"HOJA3";#N/A,#N/A,FALSE,"HOJA4";#N/A,#N/A,FALSE,"HOJA5"}</definedName>
    <definedName name="qwdqwdqwd" localSheetId="0" hidden="1">{#N/A,#N/A,FALSE,"HOJA 1";#N/A,#N/A,FALSE,"H0JA 2";#N/A,#N/A,FALSE,"HOJA3";#N/A,#N/A,FALSE,"HOJA4";#N/A,#N/A,FALSE,"HOJA5"}</definedName>
    <definedName name="qwdqwdqwd" hidden="1">{#N/A,#N/A,FALSE,"HOJA 1";#N/A,#N/A,FALSE,"H0JA 2";#N/A,#N/A,FALSE,"HOJA3";#N/A,#N/A,FALSE,"HOJA4";#N/A,#N/A,FALSE,"HOJA5"}</definedName>
    <definedName name="qwdswq" localSheetId="0" hidden="1">{#N/A,#N/A,FALSE,"HOJA 1";#N/A,#N/A,FALSE,"H0JA 2";#N/A,#N/A,FALSE,"HOJA3";#N/A,#N/A,FALSE,"HOJA4";#N/A,#N/A,FALSE,"HOJA5"}</definedName>
    <definedName name="qwdswq" hidden="1">{#N/A,#N/A,FALSE,"HOJA 1";#N/A,#N/A,FALSE,"H0JA 2";#N/A,#N/A,FALSE,"HOJA3";#N/A,#N/A,FALSE,"HOJA4";#N/A,#N/A,FALSE,"HOJA5"}</definedName>
    <definedName name="qwdwq" localSheetId="0" hidden="1">{#N/A,#N/A,FALSE,"HOJA 1";#N/A,#N/A,FALSE,"HOJA 2";#N/A,#N/A,FALSE,"HOJA 3";#N/A,#N/A,FALSE,"HOJA 4"}</definedName>
    <definedName name="qwdwq" hidden="1">{#N/A,#N/A,FALSE,"HOJA 1";#N/A,#N/A,FALSE,"HOJA 2";#N/A,#N/A,FALSE,"HOJA 3";#N/A,#N/A,FALSE,"HOJA 4"}</definedName>
    <definedName name="qwef" localSheetId="0" hidden="1">{"' Pernoct.tur'!$A$4:$AB$39"}</definedName>
    <definedName name="qwef" localSheetId="6" hidden="1">{"' Pernoct.tur'!$A$4:$AB$39"}</definedName>
    <definedName name="qwef" hidden="1">{"' Pernoct.tur'!$A$4:$AB$39"}</definedName>
    <definedName name="qweqwe" localSheetId="0" hidden="1">{"' Pernoct.tur'!$A$4:$AB$39"}</definedName>
    <definedName name="qweqwe" hidden="1">{"' Pernoct.tur'!$A$4:$AB$39"}</definedName>
    <definedName name="qwertf" localSheetId="0" hidden="1">#REF!</definedName>
    <definedName name="qwertf" localSheetId="1" hidden="1">#REF!</definedName>
    <definedName name="qwertf" localSheetId="2" hidden="1">#REF!</definedName>
    <definedName name="qwertf" localSheetId="3" hidden="1">#REF!</definedName>
    <definedName name="qwertf" hidden="1">#REF!</definedName>
    <definedName name="qwewe" localSheetId="0" hidden="1">{"' Pernoct.tur'!$A$4:$AB$39"}</definedName>
    <definedName name="qwewe" hidden="1">{"' Pernoct.tur'!$A$4:$AB$39"}</definedName>
    <definedName name="qwñqx" localSheetId="0" hidden="1">{"CAJA_SET96",#N/A,FALSE,"CAJA3";"ING_CORR_SET96",#N/A,FALSE,"CAJA3";"SUNAT_AD_SET96",#N/A,FALSE,"ADUANAS"}</definedName>
    <definedName name="qwñqx" hidden="1">{"CAJA_SET96",#N/A,FALSE,"CAJA3";"ING_CORR_SET96",#N/A,FALSE,"CAJA3";"SUNAT_AD_SET96",#N/A,FALSE,"ADUANAS"}</definedName>
    <definedName name="qwñqx_1" localSheetId="0" hidden="1">{"CAJA_SET96",#N/A,FALSE,"CAJA3";"ING_CORR_SET96",#N/A,FALSE,"CAJA3";"SUNAT_AD_SET96",#N/A,FALSE,"ADUANAS"}</definedName>
    <definedName name="qwñqx_1" hidden="1">{"CAJA_SET96",#N/A,FALSE,"CAJA3";"ING_CORR_SET96",#N/A,FALSE,"CAJA3";"SUNAT_AD_SET96",#N/A,FALSE,"ADUANAS"}</definedName>
    <definedName name="qwq" localSheetId="0" hidden="1">{"CAJA_SET96",#N/A,FALSE,"CAJA3";"ING_CORR_SET96",#N/A,FALSE,"CAJA3";"SUNAT_AD_SET96",#N/A,FALSE,"ADUANAS"}</definedName>
    <definedName name="qwq" hidden="1">{"CAJA_SET96",#N/A,FALSE,"CAJA3";"ING_CORR_SET96",#N/A,FALSE,"CAJA3";"SUNAT_AD_SET96",#N/A,FALSE,"ADUANAS"}</definedName>
    <definedName name="rcw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cwr" hidden="1">{#N/A,#N/A,FALSE,"HOJA 1";#N/A,#N/A,FALSE,"HOJA 2";#N/A,#N/A,FALSE,"HOJA 3";#N/A,#N/A,FALSE,"HOJA 4";#N/A,#N/A,FALSE,"HOJA 5";#N/A,#N/A,FALSE,"HOJA 6";#N/A,#N/A,FALSE,"HOJA 7";#N/A,#N/A,FALSE,"HOJA 8";#N/A,#N/A,FALSE,"HOJA 9";#N/A,#N/A,FALSE,"HOJA 10";#N/A,#N/A,FALSE,"HOJA 11";#N/A,#N/A,FALSE,"HOJA 12";#N/A,#N/A,FALSE,"HOJA 13";#N/A,#N/A,FALSE,"HOJA 14";#N/A,#N/A,FALSE,"HOJA 15"}</definedName>
    <definedName name="rep" localSheetId="0" hidden="1">{#N/A,#N/A,FALSE,"HOJA 1";#N/A,#N/A,FALSE,"H0JA 2";#N/A,#N/A,FALSE,"HOJA3";#N/A,#N/A,FALSE,"HOJA4";#N/A,#N/A,FALSE,"HOJA5"}</definedName>
    <definedName name="rep" hidden="1">{#N/A,#N/A,FALSE,"HOJA 1";#N/A,#N/A,FALSE,"H0JA 2";#N/A,#N/A,FALSE,"HOJA3";#N/A,#N/A,FALSE,"HOJA4";#N/A,#N/A,FALSE,"HOJA5"}</definedName>
    <definedName name="rer" localSheetId="0" hidden="1">{#N/A,#N/A,FALSE,"HOJA 1";#N/A,#N/A,FALSE,"H0JA 2";#N/A,#N/A,FALSE,"HOJA3";#N/A,#N/A,FALSE,"HOJA4";#N/A,#N/A,FALSE,"HOJA5"}</definedName>
    <definedName name="rer" hidden="1">{#N/A,#N/A,FALSE,"HOJA 1";#N/A,#N/A,FALSE,"H0JA 2";#N/A,#N/A,FALSE,"HOJA3";#N/A,#N/A,FALSE,"HOJA4";#N/A,#N/A,FALSE,"HOJA5"}</definedName>
    <definedName name="rerrrr" localSheetId="0" hidden="1">{"Riqfin97",#N/A,FALSE,"Tran";"Riqfinpro",#N/A,FALSE,"Tran"}</definedName>
    <definedName name="rerrrr" hidden="1">{"Riqfin97",#N/A,FALSE,"Tran";"Riqfinpro",#N/A,FALSE,"Tran"}</definedName>
    <definedName name="rewg" localSheetId="0" hidden="1">{#N/A,#N/A,FALSE,"HOJA 1";#N/A,#N/A,FALSE,"H0JA 2";#N/A,#N/A,FALSE,"HOJA3";#N/A,#N/A,FALSE,"HOJA4";#N/A,#N/A,FALSE,"HOJA5"}</definedName>
    <definedName name="rewg" hidden="1">{#N/A,#N/A,FALSE,"HOJA 1";#N/A,#N/A,FALSE,"H0JA 2";#N/A,#N/A,FALSE,"HOJA3";#N/A,#N/A,FALSE,"HOJA4";#N/A,#N/A,FALSE,"HOJA5"}</definedName>
    <definedName name="rfdf" localSheetId="0" hidden="1">{"'1999'!$A$1:$F$66"}</definedName>
    <definedName name="rfdf" localSheetId="6" hidden="1">{"'1999'!$A$1:$F$66"}</definedName>
    <definedName name="rfdf" hidden="1">{"'1999'!$A$1:$F$66"}</definedName>
    <definedName name="rfeqc"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rfeqc"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rghds" localSheetId="0" hidden="1">{"'1999'!$A$1:$F$66"}</definedName>
    <definedName name="rghds" hidden="1">{"'1999'!$A$1:$F$66"}</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oy"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oy" hidden="1">{#N/A,#N/A,FALSE,"HOJA 1";#N/A,#N/A,FALSE,"HOJA 2";#N/A,#N/A,FALSE,"HOJA 3";#N/A,#N/A,FALSE,"HOJA 4";#N/A,#N/A,FALSE,"HOJA 5";#N/A,#N/A,FALSE,"HOJA 6";#N/A,#N/A,FALSE,"HOJA 7";#N/A,#N/A,FALSE,"HOJA 8";#N/A,#N/A,FALSE,"HOJA 9";#N/A,#N/A,FALSE,"HOJA 10";#N/A,#N/A,FALSE,"HOJA 11";#N/A,#N/A,FALSE,"HOJA 12";#N/A,#N/A,FALSE,"HOJA 13";#N/A,#N/A,FALSE,"HOJA 14";#N/A,#N/A,FALSE,"HOJA 15"}</definedName>
    <definedName name="rr" localSheetId="0" hidden="1">{"Riqfin97",#N/A,FALSE,"Tran";"Riqfinpro",#N/A,FALSE,"Tran"}</definedName>
    <definedName name="rr" hidden="1">{"Riqfin97",#N/A,FALSE,"Tran";"Riqfinpro",#N/A,FALSE,"Tran"}</definedName>
    <definedName name="rrr" localSheetId="0" hidden="1">{"Riqfin97",#N/A,FALSE,"Tran";"Riqfinpro",#N/A,FALSE,"Tran"}</definedName>
    <definedName name="rrr" hidden="1">{"Riqfin97",#N/A,FALSE,"Tran";"Riqfinpro",#N/A,FALSE,"Tran"}</definedName>
    <definedName name="rsefd" localSheetId="0" hidden="1">{"'1999'!$A$1:$F$66"}</definedName>
    <definedName name="rsefd" hidden="1">{"'1999'!$A$1:$F$66"}</definedName>
    <definedName name="rszeggbdzxvgb" localSheetId="0" hidden="1">{"'1999'!$A$1:$F$66"}</definedName>
    <definedName name="rszeggbdzxvgb" hidden="1">{"'1999'!$A$1:$F$66"}</definedName>
    <definedName name="rtr" localSheetId="0" hidden="1">{"Main Economic Indicators",#N/A,FALSE,"C"}</definedName>
    <definedName name="rtr" hidden="1">{"Main Economic Indicators",#N/A,FALSE,"C"}</definedName>
    <definedName name="rtre" localSheetId="0" hidden="1">{"Main Economic Indicators",#N/A,FALSE,"C"}</definedName>
    <definedName name="rtre" localSheetId="6" hidden="1">{"Main Economic Indicators",#N/A,FALSE,"C"}</definedName>
    <definedName name="rtre" hidden="1">{"Main Economic Indicators",#N/A,FALSE,"C"}</definedName>
    <definedName name="rtykjtyfr"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tykjtyfr" hidden="1">{#N/A,#N/A,FALSE,"HOJA 1";#N/A,#N/A,FALSE,"HOJA 2";#N/A,#N/A,FALSE,"HOJA 3";#N/A,#N/A,FALSE,"HOJA 4";#N/A,#N/A,FALSE,"HOJA 5";#N/A,#N/A,FALSE,"HOJA 6";#N/A,#N/A,FALSE,"HOJA 7";#N/A,#N/A,FALSE,"HOJA 8";#N/A,#N/A,FALSE,"HOJA 9";#N/A,#N/A,FALSE,"HOJA 10";#N/A,#N/A,FALSE,"HOJA 11";#N/A,#N/A,FALSE,"HOJA 12";#N/A,#N/A,FALSE,"HOJA 13";#N/A,#N/A,FALSE,"HOJA 14";#N/A,#N/A,FALSE,"HOJA 15"}</definedName>
    <definedName name="rvrv"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rvrv" hidden="1">{#N/A,#N/A,FALSE,"HOJA 1";#N/A,#N/A,FALSE,"HOJA 2";#N/A,#N/A,FALSE,"HOJA 3";#N/A,#N/A,FALSE,"HOJA 4";#N/A,#N/A,FALSE,"HOJA 5";#N/A,#N/A,FALSE,"HOJA 6";#N/A,#N/A,FALSE,"HOJA 7";#N/A,#N/A,FALSE,"HOJA 8";#N/A,#N/A,FALSE,"HOJA 9";#N/A,#N/A,FALSE,"HOJA 10";#N/A,#N/A,FALSE,"HOJA 11";#N/A,#N/A,FALSE,"HOJA 12";#N/A,#N/A,FALSE,"HOJA 13";#N/A,#N/A,FALSE,"HOJA 14";#N/A,#N/A,FALSE,"HOJA 15"}</definedName>
    <definedName name="Rwvu.Export." localSheetId="0" hidden="1">#REF!,#REF!</definedName>
    <definedName name="Rwvu.Export." localSheetId="1" hidden="1">#REF!,#REF!</definedName>
    <definedName name="Rwvu.Export." localSheetId="2" hidden="1">#REF!,#REF!</definedName>
    <definedName name="Rwvu.Export." localSheetId="3" hidden="1">#REF!,#REF!</definedName>
    <definedName name="Rwvu.Export." localSheetId="16" hidden="1">#REF!,#REF!</definedName>
    <definedName name="Rwvu.Export." hidden="1">#REF!,#REF!</definedName>
    <definedName name="Rwvu.IMPORT." localSheetId="0" hidden="1">#REF!</definedName>
    <definedName name="Rwvu.IMPORT." localSheetId="1" hidden="1">#REF!</definedName>
    <definedName name="Rwvu.IMPORT." localSheetId="2" hidden="1">#REF!</definedName>
    <definedName name="Rwvu.IMPORT." localSheetId="3" hidden="1">#REF!</definedName>
    <definedName name="Rwvu.IMPORT." hidden="1">#REF!</definedName>
    <definedName name="Rwvu.PLA2." localSheetId="0" hidden="1">#REF!</definedName>
    <definedName name="Rwvu.PLA2." localSheetId="1" hidden="1">#REF!</definedName>
    <definedName name="Rwvu.PLA2." localSheetId="2" hidden="1">#REF!</definedName>
    <definedName name="Rwvu.PLA2." localSheetId="3" hidden="1">#REF!</definedName>
    <definedName name="Rwvu.PLA2." hidden="1">#REF!</definedName>
    <definedName name="Rwvu.Print." hidden="1">#N/A</definedName>
    <definedName name="s" localSheetId="0" hidden="1">#REF!</definedName>
    <definedName name="s" localSheetId="1" hidden="1">#REF!</definedName>
    <definedName name="s" localSheetId="2" hidden="1">#REF!</definedName>
    <definedName name="s" localSheetId="3" hidden="1">#REF!</definedName>
    <definedName name="s" localSheetId="16" hidden="1">#REF!</definedName>
    <definedName name="s" hidden="1">#REF!</definedName>
    <definedName name="sa" localSheetId="0" hidden="1">{"' Pernoct.tur'!$A$4:$AB$39"}</definedName>
    <definedName name="sa" hidden="1">{"' Pernoct.tur'!$A$4:$AB$39"}</definedName>
    <definedName name="sadgfds"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adgfds" hidden="1">{#N/A,#N/A,FALSE,"HOJA 1";#N/A,#N/A,FALSE,"HOJA 2";#N/A,#N/A,FALSE,"HOJA 3";#N/A,#N/A,FALSE,"HOJA 4";#N/A,#N/A,FALSE,"HOJA 5";#N/A,#N/A,FALSE,"HOJA 6";#N/A,#N/A,FALSE,"HOJA 7";#N/A,#N/A,FALSE,"HOJA 8";#N/A,#N/A,FALSE,"HOJA 9";#N/A,#N/A,FALSE,"HOJA 10";#N/A,#N/A,FALSE,"HOJA 11";#N/A,#N/A,FALSE,"HOJA 12";#N/A,#N/A,FALSE,"HOJA 13";#N/A,#N/A,FALSE,"HOJA 14";#N/A,#N/A,FALSE,"HOJA 15"}</definedName>
    <definedName name="sadvfgvfd" localSheetId="0" hidden="1">{"'1999'!$A$1:$F$66"}</definedName>
    <definedName name="sadvfgvfd" hidden="1">{"'1999'!$A$1:$F$66"}</definedName>
    <definedName name="SAPBEXsysID" hidden="1">"BWP"</definedName>
    <definedName name="SAPBEXwbID" hidden="1">"414K8PLFK8HH2JXKT5JPXXL9P"</definedName>
    <definedName name="sarg" localSheetId="0" hidden="1">{#N/A,#N/A,FALSE,"HOJA 1";#N/A,#N/A,FALSE,"H0JA 2";#N/A,#N/A,FALSE,"HOJA3";#N/A,#N/A,FALSE,"HOJA4";#N/A,#N/A,FALSE,"HOJA5"}</definedName>
    <definedName name="sarg" hidden="1">{#N/A,#N/A,FALSE,"HOJA 1";#N/A,#N/A,FALSE,"H0JA 2";#N/A,#N/A,FALSE,"HOJA3";#N/A,#N/A,FALSE,"HOJA4";#N/A,#N/A,FALSE,"HOJA5"}</definedName>
    <definedName name="sasaasdsadasdas" localSheetId="0" hidden="1">{"CAJA_SET96",#N/A,FALSE,"CAJA3";"ING_CORR_SET96",#N/A,FALSE,"CAJA3";"SUNAT_AD_SET96",#N/A,FALSE,"ADUANAS"}</definedName>
    <definedName name="sasaasdsadasdas" hidden="1">{"CAJA_SET96",#N/A,FALSE,"CAJA3";"ING_CORR_SET96",#N/A,FALSE,"CAJA3";"SUNAT_AD_SET96",#N/A,FALSE,"ADUANAS"}</definedName>
    <definedName name="sasaasdsadasdas_1" localSheetId="0" hidden="1">{"CAJA_SET96",#N/A,FALSE,"CAJA3";"ING_CORR_SET96",#N/A,FALSE,"CAJA3";"SUNAT_AD_SET96",#N/A,FALSE,"ADUANAS"}</definedName>
    <definedName name="sasaasdsadasdas_1" hidden="1">{"CAJA_SET96",#N/A,FALSE,"CAJA3";"ING_CORR_SET96",#N/A,FALSE,"CAJA3";"SUNAT_AD_SET96",#N/A,FALSE,"ADUANAS"}</definedName>
    <definedName name="saslasasasasjdasjda" localSheetId="0" hidden="1">#REF!</definedName>
    <definedName name="saslasasasasjdasjda" localSheetId="1" hidden="1">#REF!</definedName>
    <definedName name="saslasasasasjdasjda" localSheetId="2" hidden="1">#REF!</definedName>
    <definedName name="saslasasasasjdasjda" localSheetId="3" hidden="1">#REF!</definedName>
    <definedName name="saslasasasasjdasjda" localSheetId="12" hidden="1">#REF!</definedName>
    <definedName name="saslasasasasjdasjda" hidden="1">#REF!</definedName>
    <definedName name="sd.sdnfsdnfsns" localSheetId="0" hidden="1">{"SUNAT_AD_AGO96",#N/A,FALSE,"ADUANAS";"CAJA_AGO96",#N/A,FALSE,"CAJA3";"ING_CORR_AGO96",#N/A,FALSE,"CAJA3"}</definedName>
    <definedName name="sd.sdnfsdnfsns" hidden="1">{"SUNAT_AD_AGO96",#N/A,FALSE,"ADUANAS";"CAJA_AGO96",#N/A,FALSE,"CAJA3";"ING_CORR_AGO96",#N/A,FALSE,"CAJA3"}</definedName>
    <definedName name="sd.sdnfsdnfsns_1" localSheetId="0" hidden="1">{"SUNAT_AD_AGO96",#N/A,FALSE,"ADUANAS";"CAJA_AGO96",#N/A,FALSE,"CAJA3";"ING_CORR_AGO96",#N/A,FALSE,"CAJA3"}</definedName>
    <definedName name="sd.sdnfsdnfsns_1" hidden="1">{"SUNAT_AD_AGO96",#N/A,FALSE,"ADUANAS";"CAJA_AGO96",#N/A,FALSE,"CAJA3";"ING_CORR_AGO96",#N/A,FALSE,"CAJA3"}</definedName>
    <definedName name="sdasdsd" hidden="1">0</definedName>
    <definedName name="sdcsdcsdcsadcasa" localSheetId="0" hidden="1">{"CAJA_SET96",#N/A,FALSE,"CAJA3";"ING_CORR_SET96",#N/A,FALSE,"CAJA3";"SUNAT_AD_SET96",#N/A,FALSE,"ADUANAS"}</definedName>
    <definedName name="sdcsdcsdcsadcasa" localSheetId="12" hidden="1">{"CAJA_SET96",#N/A,FALSE,"CAJA3";"ING_CORR_SET96",#N/A,FALSE,"CAJA3";"SUNAT_AD_SET96",#N/A,FALSE,"ADUANAS"}</definedName>
    <definedName name="sdcsdcsdcsadcasa" hidden="1">{"CAJA_SET96",#N/A,FALSE,"CAJA3";"ING_CORR_SET96",#N/A,FALSE,"CAJA3";"SUNAT_AD_SET96",#N/A,FALSE,"ADUANAS"}</definedName>
    <definedName name="sdcsdcsdcsadcasa_1" localSheetId="0" hidden="1">{"CAJA_SET96",#N/A,FALSE,"CAJA3";"ING_CORR_SET96",#N/A,FALSE,"CAJA3";"SUNAT_AD_SET96",#N/A,FALSE,"ADUANAS"}</definedName>
    <definedName name="sdcsdcsdcsadcasa_1" hidden="1">{"CAJA_SET96",#N/A,FALSE,"CAJA3";"ING_CORR_SET96",#N/A,FALSE,"CAJA3";"SUNAT_AD_SET96",#N/A,FALSE,"ADUANAS"}</definedName>
    <definedName name="sddff" localSheetId="0" hidden="1">{"'1999'!$A$1:$F$66"}</definedName>
    <definedName name="sddff" hidden="1">{"'1999'!$A$1:$F$66"}</definedName>
    <definedName name="sdf" localSheetId="0" hidden="1">{"'1999'!$A$1:$F$66"}</definedName>
    <definedName name="sdf" hidden="1">{"'1999'!$A$1:$F$66"}</definedName>
    <definedName name="SDFDFD" localSheetId="0" hidden="1">{"'1999'!$A$1:$F$66"}</definedName>
    <definedName name="SDFDFD" hidden="1">{"'1999'!$A$1:$F$66"}</definedName>
    <definedName name="sdfdfxf" localSheetId="0" hidden="1">{"'1999'!$A$1:$F$66"}</definedName>
    <definedName name="sdfdfxf" localSheetId="6" hidden="1">{"'1999'!$A$1:$F$66"}</definedName>
    <definedName name="sdfdfxf" hidden="1">{"'1999'!$A$1:$F$66"}</definedName>
    <definedName name="sdfdsf" localSheetId="0" hidden="1">{"'1999'!$A$1:$F$66"}</definedName>
    <definedName name="sdfdsf" hidden="1">{"'1999'!$A$1:$F$66"}</definedName>
    <definedName name="sdfhgdsf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dfhgdsfg" hidden="1">{#N/A,#N/A,FALSE,"HOJA 1";#N/A,#N/A,FALSE,"HOJA 2";#N/A,#N/A,FALSE,"HOJA 3";#N/A,#N/A,FALSE,"HOJA 4";#N/A,#N/A,FALSE,"HOJA 5";#N/A,#N/A,FALSE,"HOJA 6";#N/A,#N/A,FALSE,"HOJA 7";#N/A,#N/A,FALSE,"HOJA 8";#N/A,#N/A,FALSE,"HOJA 9";#N/A,#N/A,FALSE,"HOJA 10";#N/A,#N/A,FALSE,"HOJA 11";#N/A,#N/A,FALSE,"HOJA 12";#N/A,#N/A,FALSE,"HOJA 13";#N/A,#N/A,FALSE,"HOJA 14";#N/A,#N/A,FALSE,"HOJA 15"}</definedName>
    <definedName name="sdfsdf" localSheetId="0" hidden="1">{"'1999'!$A$1:$F$66"}</definedName>
    <definedName name="sdfsdf" hidden="1">{"'1999'!$A$1:$F$66"}</definedName>
    <definedName name="sds" localSheetId="0" hidden="1">{"'1999'!$A$1:$F$66"}</definedName>
    <definedName name="sds" hidden="1">{"'1999'!$A$1:$F$66"}</definedName>
    <definedName name="sdsagdksagfjksa" localSheetId="0" hidden="1">{#N/A,#N/A,FALSE,"Hoja1";#N/A,#N/A,FALSE,"Hoja2";#N/A,#N/A,FALSE,"Hoja3";#N/A,#N/A,FALSE,"Hoja5";#N/A,#N/A,FALSE,"Hoja4"}</definedName>
    <definedName name="sdsagdksagfjksa" hidden="1">{#N/A,#N/A,FALSE,"Hoja1";#N/A,#N/A,FALSE,"Hoja2";#N/A,#N/A,FALSE,"Hoja3";#N/A,#N/A,FALSE,"Hoja5";#N/A,#N/A,FALSE,"Hoja4"}</definedName>
    <definedName name="sdsd" localSheetId="0" hidden="1">{"'1999'!$A$1:$F$66"}</definedName>
    <definedName name="sdsd" hidden="1">{"'1999'!$A$1:$F$66"}</definedName>
    <definedName name="sdsdl.i" localSheetId="0" hidden="1">{"' Pernoct.tur'!$A$4:$AB$39"}</definedName>
    <definedName name="sdsdl.i" hidden="1">{"' Pernoct.tur'!$A$4:$AB$39"}</definedName>
    <definedName name="sencount" hidden="1">2</definedName>
    <definedName name="sergb" localSheetId="0" hidden="1">#REF!</definedName>
    <definedName name="sergb" localSheetId="1" hidden="1">#REF!</definedName>
    <definedName name="sergb" localSheetId="2" hidden="1">#REF!</definedName>
    <definedName name="sergb" localSheetId="3" hidden="1">#REF!</definedName>
    <definedName name="sergb" localSheetId="16" hidden="1">#REF!</definedName>
    <definedName name="sergb" hidden="1">#REF!</definedName>
    <definedName name="sfad" localSheetId="0" hidden="1">{"SUNAT_AD_AGO96",#N/A,FALSE,"ADUANAS";"CAJA_AGO96",#N/A,FALSE,"CAJA3";"ING_CORR_AGO96",#N/A,FALSE,"CAJA3"}</definedName>
    <definedName name="sfad" hidden="1">{"SUNAT_AD_AGO96",#N/A,FALSE,"ADUANAS";"CAJA_AGO96",#N/A,FALSE,"CAJA3";"ING_CORR_AGO96",#N/A,FALSE,"CAJA3"}</definedName>
    <definedName name="sfdgdsfg" localSheetId="0" hidden="1">{#N/A,#N/A,FALSE,"HOJA 1";#N/A,#N/A,FALSE,"H0JA 2";#N/A,#N/A,FALSE,"HOJA3";#N/A,#N/A,FALSE,"HOJA4";#N/A,#N/A,FALSE,"HOJA5"}</definedName>
    <definedName name="sfdgdsfg" hidden="1">{#N/A,#N/A,FALSE,"HOJA 1";#N/A,#N/A,FALSE,"H0JA 2";#N/A,#N/A,FALSE,"HOJA3";#N/A,#N/A,FALSE,"HOJA4";#N/A,#N/A,FALSE,"HOJA5"}</definedName>
    <definedName name="sfdgfdsg"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sfdgfdsg" hidden="1">{#N/A,#N/A,FALSE,"HOJA 1";#N/A,#N/A,FALSE,"HOJA 2";#N/A,#N/A,FALSE,"HOJA 3";#N/A,#N/A,FALSE,"HOJA 4";#N/A,#N/A,FALSE,"HOJA 5";#N/A,#N/A,FALSE,"HOJA 6";#N/A,#N/A,FALSE,"HOJA 7";#N/A,#N/A,FALSE,"HOJA 8";#N/A,#N/A,FALSE,"HOJA 9";#N/A,#N/A,FALSE,"HOJA 10";#N/A,#N/A,FALSE,"HOJA 11";#N/A,#N/A,FALSE,"HOJA 12";#N/A,#N/A,FALSE,"HOJA 13";#N/A,#N/A,FALSE,"HOJA 14";#N/A,#N/A,FALSE,"HOJA 15"}</definedName>
    <definedName name="SFRWIOEONDTXRSWWA" localSheetId="0" hidden="1">{"CAJA_SET96",#N/A,FALSE,"CAJA3";"ING_CORR_SET96",#N/A,FALSE,"CAJA3";"SUNAT_AD_SET96",#N/A,FALSE,"ADUANAS"}</definedName>
    <definedName name="SFRWIOEONDTXRSWWA" localSheetId="14" hidden="1">{"CAJA_SET96",#N/A,FALSE,"CAJA3";"ING_CORR_SET96",#N/A,FALSE,"CAJA3";"SUNAT_AD_SET96",#N/A,FALSE,"ADUANAS"}</definedName>
    <definedName name="SFRWIOEONDTXRSWWA" hidden="1">{"CAJA_SET96",#N/A,FALSE,"CAJA3";"ING_CORR_SET96",#N/A,FALSE,"CAJA3";"SUNAT_AD_SET96",#N/A,FALSE,"ADUANAS"}</definedName>
    <definedName name="SFRWIOEONDTXRSWWA_1" localSheetId="0" hidden="1">{"CAJA_SET96",#N/A,FALSE,"CAJA3";"ING_CORR_SET96",#N/A,FALSE,"CAJA3";"SUNAT_AD_SET96",#N/A,FALSE,"ADUANAS"}</definedName>
    <definedName name="SFRWIOEONDTXRSWWA_1" hidden="1">{"CAJA_SET96",#N/A,FALSE,"CAJA3";"ING_CORR_SET96",#N/A,FALSE,"CAJA3";"SUNAT_AD_SET96",#N/A,FALSE,"ADUANAS"}</definedName>
    <definedName name="sgffhg" localSheetId="0" hidden="1">{"CAJA_SET96",#N/A,FALSE,"CAJA3";"ING_CORR_SET96",#N/A,FALSE,"CAJA3";"SUNAT_AD_SET96",#N/A,FALSE,"ADUANAS"}</definedName>
    <definedName name="sgffhg" hidden="1">{"CAJA_SET96",#N/A,FALSE,"CAJA3";"ING_CORR_SET96",#N/A,FALSE,"CAJA3";"SUNAT_AD_SET96",#N/A,FALSE,"ADUANAS"}</definedName>
    <definedName name="sgffhg_1" localSheetId="0" hidden="1">{"CAJA_SET96",#N/A,FALSE,"CAJA3";"ING_CORR_SET96",#N/A,FALSE,"CAJA3";"SUNAT_AD_SET96",#N/A,FALSE,"ADUANAS"}</definedName>
    <definedName name="sgffhg_1" hidden="1">{"CAJA_SET96",#N/A,FALSE,"CAJA3";"ING_CORR_SET96",#N/A,FALSE,"CAJA3";"SUNAT_AD_SET96",#N/A,FALSE,"ADUANAS"}</definedName>
    <definedName name="SGRT" localSheetId="0" hidden="1">#REF!</definedName>
    <definedName name="SGRT" localSheetId="1" hidden="1">#REF!</definedName>
    <definedName name="SGRT" localSheetId="2" hidden="1">#REF!</definedName>
    <definedName name="SGRT" localSheetId="3" hidden="1">#REF!</definedName>
    <definedName name="SGRT" hidden="1">#REF!</definedName>
    <definedName name="si" localSheetId="0" hidden="1">{"SUNAT_AD_AGO96",#N/A,FALSE,"ADUANAS";"CAJA_AGO96",#N/A,FALSE,"CAJA3";"ING_CORR_AGO96",#N/A,FALSE,"CAJA3"}</definedName>
    <definedName name="si" hidden="1">{"SUNAT_AD_AGO96",#N/A,FALSE,"ADUANAS";"CAJA_AGO96",#N/A,FALSE,"CAJA3";"ING_CORR_AGO96",#N/A,FALSE,"CAJA3"}</definedName>
    <definedName name="sofi" localSheetId="0" hidden="1">{"CAJA_SET96",#N/A,FALSE,"CAJA3";"ING_CORR_SET96",#N/A,FALSE,"CAJA3";"SUNAT_AD_SET96",#N/A,FALSE,"ADUANAS"}</definedName>
    <definedName name="sofi" hidden="1">{"CAJA_SET96",#N/A,FALSE,"CAJA3";"ING_CORR_SET96",#N/A,FALSE,"CAJA3";"SUNAT_AD_SET96",#N/A,FALSE,"ADUANAS"}</definedName>
    <definedName name="solver_lin" hidden="1">0</definedName>
    <definedName name="solver_num" hidden="1">0</definedName>
    <definedName name="solver_typ" hidden="1">1</definedName>
    <definedName name="solver_val" hidden="1">0</definedName>
    <definedName name="swa" localSheetId="0" hidden="1">{"CAJA_SET96",#N/A,FALSE,"CAJA3";"ING_CORR_SET96",#N/A,FALSE,"CAJA3";"SUNAT_AD_SET96",#N/A,FALSE,"ADUANAS"}</definedName>
    <definedName name="swa" hidden="1">{"CAJA_SET96",#N/A,FALSE,"CAJA3";"ING_CORR_SET96",#N/A,FALSE,"CAJA3";"SUNAT_AD_SET96",#N/A,FALSE,"ADUANAS"}</definedName>
    <definedName name="swa_1" localSheetId="0" hidden="1">{"CAJA_SET96",#N/A,FALSE,"CAJA3";"ING_CORR_SET96",#N/A,FALSE,"CAJA3";"SUNAT_AD_SET96",#N/A,FALSE,"ADUANAS"}</definedName>
    <definedName name="swa_1" hidden="1">{"CAJA_SET96",#N/A,FALSE,"CAJA3";"ING_CORR_SET96",#N/A,FALSE,"CAJA3";"SUNAT_AD_SET96",#N/A,FALSE,"ADUANAS"}</definedName>
    <definedName name="swqghykii" localSheetId="0" hidden="1">{"SUNAT_AD_AGO96",#N/A,FALSE,"ADUANAS";"CAJA_AGO96",#N/A,FALSE,"CAJA3";"ING_CORR_AGO96",#N/A,FALSE,"CAJA3"}</definedName>
    <definedName name="swqghykii" localSheetId="11" hidden="1">{"SUNAT_AD_AGO96",#N/A,FALSE,"ADUANAS";"CAJA_AGO96",#N/A,FALSE,"CAJA3";"ING_CORR_AGO96",#N/A,FALSE,"CAJA3"}</definedName>
    <definedName name="swqghykii" hidden="1">{"SUNAT_AD_AGO96",#N/A,FALSE,"ADUANAS";"CAJA_AGO96",#N/A,FALSE,"CAJA3";"ING_CORR_AGO96",#N/A,FALSE,"CAJA3"}</definedName>
    <definedName name="swqghykii_1" localSheetId="0" hidden="1">{"SUNAT_AD_AGO96",#N/A,FALSE,"ADUANAS";"CAJA_AGO96",#N/A,FALSE,"CAJA3";"ING_CORR_AGO96",#N/A,FALSE,"CAJA3"}</definedName>
    <definedName name="swqghykii_1" hidden="1">{"SUNAT_AD_AGO96",#N/A,FALSE,"ADUANAS";"CAJA_AGO96",#N/A,FALSE,"CAJA3";"ING_CORR_AGO96",#N/A,FALSE,"CAJA3"}</definedName>
    <definedName name="Swvu.PLA1." localSheetId="0" hidden="1">#REF!</definedName>
    <definedName name="Swvu.PLA1." localSheetId="1" hidden="1">#REF!</definedName>
    <definedName name="Swvu.PLA1." localSheetId="2" hidden="1">#REF!</definedName>
    <definedName name="Swvu.PLA1." localSheetId="3" hidden="1">#REF!</definedName>
    <definedName name="Swvu.PLA1." hidden="1">#REF!</definedName>
    <definedName name="Swvu.PLA2." localSheetId="0" hidden="1">#REF!</definedName>
    <definedName name="Swvu.PLA2." hidden="1">#REF!</definedName>
    <definedName name="Swvu.Print." localSheetId="0" hidden="1">#REF!</definedName>
    <definedName name="Swvu.Print." localSheetId="1" hidden="1">#REF!</definedName>
    <definedName name="Swvu.Print." localSheetId="2" hidden="1">#REF!</definedName>
    <definedName name="Swvu.Print." localSheetId="3" hidden="1">#REF!</definedName>
    <definedName name="Swvu.Print." hidden="1">#REF!</definedName>
    <definedName name="syt" localSheetId="0" hidden="1">{#N/A,#N/A,FALSE,"HOJA 1";#N/A,#N/A,FALSE,"H0JA 2";#N/A,#N/A,FALSE,"HOJA3";#N/A,#N/A,FALSE,"HOJA4";#N/A,#N/A,FALSE,"HOJA5"}</definedName>
    <definedName name="syt" hidden="1">{#N/A,#N/A,FALSE,"HOJA 1";#N/A,#N/A,FALSE,"H0JA 2";#N/A,#N/A,FALSE,"HOJA3";#N/A,#N/A,FALSE,"HOJA4";#N/A,#N/A,FALSE,"HOJA5"}</definedName>
    <definedName name="sz" localSheetId="0" hidden="1">#REF!</definedName>
    <definedName name="sz" hidden="1">#REF!</definedName>
    <definedName name="szdfghutrff" localSheetId="0" hidden="1">{"CAJA_SET96",#N/A,FALSE,"CAJA3";"ING_CORR_SET96",#N/A,FALSE,"CAJA3";"SUNAT_AD_SET96",#N/A,FALSE,"ADUANAS"}</definedName>
    <definedName name="szdfghutrff" hidden="1">{"CAJA_SET96",#N/A,FALSE,"CAJA3";"ING_CORR_SET96",#N/A,FALSE,"CAJA3";"SUNAT_AD_SET96",#N/A,FALSE,"ADUANAS"}</definedName>
    <definedName name="szdfghutrff_1" localSheetId="0" hidden="1">{"CAJA_SET96",#N/A,FALSE,"CAJA3";"ING_CORR_SET96",#N/A,FALSE,"CAJA3";"SUNAT_AD_SET96",#N/A,FALSE,"ADUANAS"}</definedName>
    <definedName name="szdfghutrff_1" hidden="1">{"CAJA_SET96",#N/A,FALSE,"CAJA3";"ING_CORR_SET96",#N/A,FALSE,"CAJA3";"SUNAT_AD_SET96",#N/A,FALSE,"ADUANAS"}</definedName>
    <definedName name="szdgbf" localSheetId="0" hidden="1">{#N/A,#N/A,FALSE,"HOJA 1";#N/A,#N/A,FALSE,"H0JA 2";#N/A,#N/A,FALSE,"HOJA3";#N/A,#N/A,FALSE,"HOJA4";#N/A,#N/A,FALSE,"HOJA5"}</definedName>
    <definedName name="szdgbf" hidden="1">{#N/A,#N/A,FALSE,"HOJA 1";#N/A,#N/A,FALSE,"H0JA 2";#N/A,#N/A,FALSE,"HOJA3";#N/A,#N/A,FALSE,"HOJA4";#N/A,#N/A,FALSE,"HOJA5"}</definedName>
    <definedName name="t" localSheetId="0" hidden="1">{#N/A,#N/A,FALSE,"Hip.Bas";#N/A,#N/A,FALSE,"ventas";#N/A,#N/A,FALSE,"ingre-Año";#N/A,#N/A,FALSE,"ventas-Año";#N/A,#N/A,FALSE,"Costepro";#N/A,#N/A,FALSE,"inversion";#N/A,#N/A,FALSE,"personal";#N/A,#N/A,FALSE,"Gastos-V";#N/A,#N/A,FALSE,"Circulante";#N/A,#N/A,FALSE,"CONSOLI";#N/A,#N/A,FALSE,"Es-Fin";#N/A,#N/A,FALSE,"Margen-P"}</definedName>
    <definedName name="t" hidden="1">{#N/A,#N/A,FALSE,"Hip.Bas";#N/A,#N/A,FALSE,"ventas";#N/A,#N/A,FALSE,"ingre-Año";#N/A,#N/A,FALSE,"ventas-Año";#N/A,#N/A,FALSE,"Costepro";#N/A,#N/A,FALSE,"inversion";#N/A,#N/A,FALSE,"personal";#N/A,#N/A,FALSE,"Gastos-V";#N/A,#N/A,FALSE,"Circulante";#N/A,#N/A,FALSE,"CONSOLI";#N/A,#N/A,FALSE,"Es-Fin";#N/A,#N/A,FALSE,"Margen-P"}</definedName>
    <definedName name="Tabulky" localSheetId="0" hidden="1">#REF!</definedName>
    <definedName name="Tabulky" localSheetId="6" hidden="1">#REF!</definedName>
    <definedName name="Tabulky" hidden="1">#REF!</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 localSheetId="0" hidden="1">{#N/A,#N/A,FALSE,"VI.2";#N/A,#N/A,FALSE,"VI.3";#N/A,#N/A,FALSE,"VI.5";#N/A,#N/A,FALSE,"VI.7"}</definedName>
    <definedName name="te" hidden="1">{#N/A,#N/A,FALSE,"VI.2";#N/A,#N/A,FALSE,"VI.3";#N/A,#N/A,FALSE,"VI.5";#N/A,#N/A,FALSE,"VI.7"}</definedName>
    <definedName name="tehn"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tehn" hidden="1">{#N/A,#N/A,FALSE,"HOJA 1";#N/A,#N/A,FALSE,"HOJA 2";#N/A,#N/A,FALSE,"HOJA 3";#N/A,#N/A,FALSE,"HOJA 4";#N/A,#N/A,FALSE,"HOJA 5";#N/A,#N/A,FALSE,"HOJA 6";#N/A,#N/A,FALSE,"HOJA 7";#N/A,#N/A,FALSE,"HOJA 8";#N/A,#N/A,FALSE,"HOJA 9";#N/A,#N/A,FALSE,"HOJA 10";#N/A,#N/A,FALSE,"HOJA 11";#N/A,#N/A,FALSE,"HOJA 12";#N/A,#N/A,FALSE,"HOJA 13";#N/A,#N/A,FALSE,"HOJA 14";#N/A,#N/A,FALSE,"HOJA 15"}</definedName>
    <definedName name="tenou" localSheetId="0" hidden="1">#REF!</definedName>
    <definedName name="tenou" localSheetId="1" hidden="1">#REF!</definedName>
    <definedName name="tenou" localSheetId="2" hidden="1">#REF!</definedName>
    <definedName name="tenou" localSheetId="3" hidden="1">#REF!</definedName>
    <definedName name="tenou" hidden="1">#REF!</definedName>
    <definedName name="th" localSheetId="0" hidden="1">{"'CUODE'!$B$11:$O$98"}</definedName>
    <definedName name="th" hidden="1">{"'CUODE'!$B$11:$O$98"}</definedName>
    <definedName name="thh" localSheetId="0" hidden="1">{"CAJA_SET96",#N/A,FALSE,"CAJA3";"ING_CORR_SET96",#N/A,FALSE,"CAJA3";"SUNAT_AD_SET96",#N/A,FALSE,"ADUANAS"}</definedName>
    <definedName name="thh" localSheetId="11" hidden="1">{"CAJA_SET96",#N/A,FALSE,"CAJA3";"ING_CORR_SET96",#N/A,FALSE,"CAJA3";"SUNAT_AD_SET96",#N/A,FALSE,"ADUANAS"}</definedName>
    <definedName name="thh" hidden="1">{"CAJA_SET96",#N/A,FALSE,"CAJA3";"ING_CORR_SET96",#N/A,FALSE,"CAJA3";"SUNAT_AD_SET96",#N/A,FALSE,"ADUANAS"}</definedName>
    <definedName name="THISXXX" localSheetId="0" hidden="1">{"TBILLS_ALL",#N/A,FALSE,"FITB_all"}</definedName>
    <definedName name="THISXXX" hidden="1">{"TBILLS_ALL",#N/A,FALSE,"FITB_all"}</definedName>
    <definedName name="Total07" localSheetId="0" hidden="1">{"'1999'!$A$1:$F$66"}</definedName>
    <definedName name="Total07" hidden="1">{"'1999'!$A$1:$F$66"}</definedName>
    <definedName name="trev" localSheetId="0"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gr" localSheetId="0" hidden="1">{"SUNAT_AD_AGO96",#N/A,FALSE,"ADUANAS";"CAJA_AGO96",#N/A,FALSE,"CAJA3";"ING_CORR_AGO96",#N/A,FALSE,"CAJA3"}</definedName>
    <definedName name="trgr" hidden="1">{"SUNAT_AD_AGO96",#N/A,FALSE,"ADUANAS";"CAJA_AGO96",#N/A,FALSE,"CAJA3";"ING_CORR_AGO96",#N/A,FALSE,"CAJA3"}</definedName>
    <definedName name="tr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trh" hidden="1">{#N/A,#N/A,FALSE,"HOJA 1";#N/A,#N/A,FALSE,"HOJA 2";#N/A,#N/A,FALSE,"HOJA 3";#N/A,#N/A,FALSE,"HOJA 4";#N/A,#N/A,FALSE,"HOJA 5";#N/A,#N/A,FALSE,"HOJA 6";#N/A,#N/A,FALSE,"HOJA 7";#N/A,#N/A,FALSE,"HOJA 8";#N/A,#N/A,FALSE,"HOJA 9";#N/A,#N/A,FALSE,"HOJA 10";#N/A,#N/A,FALSE,"HOJA 11";#N/A,#N/A,FALSE,"HOJA 12";#N/A,#N/A,FALSE,"HOJA 13";#N/A,#N/A,FALSE,"HOJA 14";#N/A,#N/A,FALSE,"HOJA 15"}</definedName>
    <definedName name="trr" localSheetId="0" hidden="1">{#N/A,#N/A,FALSE,"HOJA 1";#N/A,#N/A,FALSE,"H0JA 2";#N/A,#N/A,FALSE,"HOJA3";#N/A,#N/A,FALSE,"HOJA4";#N/A,#N/A,FALSE,"HOJA5"}</definedName>
    <definedName name="trr" hidden="1">{#N/A,#N/A,FALSE,"HOJA 1";#N/A,#N/A,FALSE,"H0JA 2";#N/A,#N/A,FALSE,"HOJA3";#N/A,#N/A,FALSE,"HOJA4";#N/A,#N/A,FALSE,"HOJA5"}</definedName>
    <definedName name="TTT" localSheetId="0" hidden="1">{"CAJA_SET96",#N/A,FALSE,"CAJA3";"ING_CORR_SET96",#N/A,FALSE,"CAJA3";"SUNAT_AD_SET96",#N/A,FALSE,"ADUANAS"}</definedName>
    <definedName name="TTT" hidden="1">{"CAJA_SET96",#N/A,FALSE,"CAJA3";"ING_CORR_SET96",#N/A,FALSE,"CAJA3";"SUNAT_AD_SET96",#N/A,FALSE,"ADUANAS"}</definedName>
    <definedName name="TTT_1" localSheetId="0" hidden="1">{"CAJA_SET96",#N/A,FALSE,"CAJA3";"ING_CORR_SET96",#N/A,FALSE,"CAJA3";"SUNAT_AD_SET96",#N/A,FALSE,"ADUANAS"}</definedName>
    <definedName name="TTT_1" hidden="1">{"CAJA_SET96",#N/A,FALSE,"CAJA3";"ING_CORR_SET96",#N/A,FALSE,"CAJA3";"SUNAT_AD_SET96",#N/A,FALSE,"ADUANAS"}</definedName>
    <definedName name="ty" localSheetId="0" hidden="1">{#N/A,#N/A,FALSE,"CB";#N/A,#N/A,FALSE,"CMB";#N/A,#N/A,FALSE,"NBFI"}</definedName>
    <definedName name="ty" hidden="1">{#N/A,#N/A,FALSE,"CB";#N/A,#N/A,FALSE,"CMB";#N/A,#N/A,FALSE,"NBFI"}</definedName>
    <definedName name="tyi" localSheetId="0" hidden="1">#REF!</definedName>
    <definedName name="tyi" localSheetId="1" hidden="1">#REF!</definedName>
    <definedName name="tyi" localSheetId="2" hidden="1">#REF!</definedName>
    <definedName name="tyi" localSheetId="3" hidden="1">#REF!</definedName>
    <definedName name="tyi" hidden="1">#REF!</definedName>
    <definedName name="u" localSheetId="0" hidden="1">{#N/A,#N/A,FALSE,"Hip.Bas";#N/A,#N/A,FALSE,"ventas";#N/A,#N/A,FALSE,"ingre-Año";#N/A,#N/A,FALSE,"ventas-Año";#N/A,#N/A,FALSE,"Costepro";#N/A,#N/A,FALSE,"inversion";#N/A,#N/A,FALSE,"personal";#N/A,#N/A,FALSE,"Gastos-V";#N/A,#N/A,FALSE,"Circulante";#N/A,#N/A,FALSE,"CONSOLI";#N/A,#N/A,FALSE,"Es-Fin";#N/A,#N/A,FALSE,"Margen-P"}</definedName>
    <definedName name="u" hidden="1">{#N/A,#N/A,FALSE,"Hip.Bas";#N/A,#N/A,FALSE,"ventas";#N/A,#N/A,FALSE,"ingre-Año";#N/A,#N/A,FALSE,"ventas-Año";#N/A,#N/A,FALSE,"Costepro";#N/A,#N/A,FALSE,"inversion";#N/A,#N/A,FALSE,"personal";#N/A,#N/A,FALSE,"Gastos-V";#N/A,#N/A,FALSE,"Circulante";#N/A,#N/A,FALSE,"CONSOLI";#N/A,#N/A,FALSE,"Es-Fin";#N/A,#N/A,FALSE,"Margen-P"}</definedName>
    <definedName name="uh" localSheetId="0" hidden="1">{"' Pernoct.tur'!$A$4:$AB$39"}</definedName>
    <definedName name="uh" hidden="1">{"' Pernoct.tur'!$A$4:$AB$39"}</definedName>
    <definedName name="v" localSheetId="0" hidden="1">{"CAJA_SET96",#N/A,FALSE,"CAJA3";"ING_CORR_SET96",#N/A,FALSE,"CAJA3";"SUNAT_AD_SET96",#N/A,FALSE,"ADUANAS"}</definedName>
    <definedName name="v" hidden="1">{"CAJA_SET96",#N/A,FALSE,"CAJA3";"ING_CORR_SET96",#N/A,FALSE,"CAJA3";"SUNAT_AD_SET96",#N/A,FALSE,"ADUANAS"}</definedName>
    <definedName name="v_1" localSheetId="0" hidden="1">{"CAJA_SET96",#N/A,FALSE,"CAJA3";"ING_CORR_SET96",#N/A,FALSE,"CAJA3";"SUNAT_AD_SET96",#N/A,FALSE,"ADUANAS"}</definedName>
    <definedName name="v_1" hidden="1">{"CAJA_SET96",#N/A,FALSE,"CAJA3";"ING_CORR_SET96",#N/A,FALSE,"CAJA3";"SUNAT_AD_SET96",#N/A,FALSE,"ADUANAS"}</definedName>
    <definedName name="vcvcvcvcvdfef" localSheetId="0" hidden="1">#REF!,#REF!,#REF!,#REF!,#REF!,#REF!,#REF!,#REF!,#REF!</definedName>
    <definedName name="vcvcvcvcvdfef" localSheetId="1" hidden="1">#REF!,#REF!,#REF!,#REF!,#REF!,#REF!,#REF!,#REF!,#REF!</definedName>
    <definedName name="vcvcvcvcvdfef" localSheetId="2" hidden="1">#REF!,#REF!,#REF!,#REF!,#REF!,#REF!,#REF!,#REF!,#REF!</definedName>
    <definedName name="vcvcvcvcvdfef" localSheetId="3" hidden="1">#REF!,#REF!,#REF!,#REF!,#REF!,#REF!,#REF!,#REF!,#REF!</definedName>
    <definedName name="vcvcvcvcvdfef" localSheetId="6" hidden="1">#REF!,#REF!,#REF!,#REF!,#REF!,#REF!,#REF!,#REF!,#REF!</definedName>
    <definedName name="vcvcvcvcvdfef" hidden="1">#REF!,#REF!,#REF!,#REF!,#REF!,#REF!,#REF!,#REF!,#REF!</definedName>
    <definedName name="vddtytjji" localSheetId="0" hidden="1">{"CAJA_SET96",#N/A,FALSE,"CAJA3";"ING_CORR_SET96",#N/A,FALSE,"CAJA3";"SUNAT_AD_SET96",#N/A,FALSE,"ADUANAS"}</definedName>
    <definedName name="vddtytjji" hidden="1">{"CAJA_SET96",#N/A,FALSE,"CAJA3";"ING_CORR_SET96",#N/A,FALSE,"CAJA3";"SUNAT_AD_SET96",#N/A,FALSE,"ADUANAS"}</definedName>
    <definedName name="vddtytjji_1" localSheetId="0" hidden="1">{"CAJA_SET96",#N/A,FALSE,"CAJA3";"ING_CORR_SET96",#N/A,FALSE,"CAJA3";"SUNAT_AD_SET96",#N/A,FALSE,"ADUANAS"}</definedName>
    <definedName name="vddtytjji_1" hidden="1">{"CAJA_SET96",#N/A,FALSE,"CAJA3";"ING_CORR_SET96",#N/A,FALSE,"CAJA3";"SUNAT_AD_SET96",#N/A,FALSE,"ADUANAS"}</definedName>
    <definedName name="vdfee" localSheetId="0" hidden="1">{"SUNAT_AD_AGO96",#N/A,FALSE,"ADUANAS";"CAJA_AGO96",#N/A,FALSE,"CAJA3";"ING_CORR_AGO96",#N/A,FALSE,"CAJA3"}</definedName>
    <definedName name="vdfee" localSheetId="6" hidden="1">{"SUNAT_AD_AGO96",#N/A,FALSE,"ADUANAS";"CAJA_AGO96",#N/A,FALSE,"CAJA3";"ING_CORR_AGO96",#N/A,FALSE,"CAJA3"}</definedName>
    <definedName name="vdfee" hidden="1">{"SUNAT_AD_AGO96",#N/A,FALSE,"ADUANAS";"CAJA_AGO96",#N/A,FALSE,"CAJA3";"ING_CORR_AGO96",#N/A,FALSE,"CAJA3"}</definedName>
    <definedName name="vdfee_1" localSheetId="0" hidden="1">{"SUNAT_AD_AGO96",#N/A,FALSE,"ADUANAS";"CAJA_AGO96",#N/A,FALSE,"CAJA3";"ING_CORR_AGO96",#N/A,FALSE,"CAJA3"}</definedName>
    <definedName name="vdfee_1" hidden="1">{"SUNAT_AD_AGO96",#N/A,FALSE,"ADUANAS";"CAJA_AGO96",#N/A,FALSE,"CAJA3";"ING_CORR_AGO96",#N/A,FALSE,"CAJA3"}</definedName>
    <definedName name="ventas" localSheetId="0" hidden="1">{#N/A,#N/A,FALSE,"HOJA 1";#N/A,#N/A,FALSE,"H0JA 2";#N/A,#N/A,FALSE,"HOJA3";#N/A,#N/A,FALSE,"HOJA4";#N/A,#N/A,FALSE,"HOJA5"}</definedName>
    <definedName name="ventas" hidden="1">{#N/A,#N/A,FALSE,"HOJA 1";#N/A,#N/A,FALSE,"H0JA 2";#N/A,#N/A,FALSE,"HOJA3";#N/A,#N/A,FALSE,"HOJA4";#N/A,#N/A,FALSE,"HOJA5"}</definedName>
    <definedName name="vfdsghbgzsbczvxv" localSheetId="0" hidden="1">{"'1999'!$A$1:$F$66"}</definedName>
    <definedName name="vfdsghbgzsbczvxv" hidden="1">{"'1999'!$A$1:$F$66"}</definedName>
    <definedName name="vfg" localSheetId="0" hidden="1">{"CAJA_SET96",#N/A,FALSE,"CAJA3";"ING_CORR_SET96",#N/A,FALSE,"CAJA3";"SUNAT_AD_SET96",#N/A,FALSE,"ADUANAS"}</definedName>
    <definedName name="vfg" localSheetId="11" hidden="1">{"CAJA_SET96",#N/A,FALSE,"CAJA3";"ING_CORR_SET96",#N/A,FALSE,"CAJA3";"SUNAT_AD_SET96",#N/A,FALSE,"ADUANAS"}</definedName>
    <definedName name="vfg" hidden="1">{"CAJA_SET96",#N/A,FALSE,"CAJA3";"ING_CORR_SET96",#N/A,FALSE,"CAJA3";"SUNAT_AD_SET96",#N/A,FALSE,"ADUANAS"}</definedName>
    <definedName name="vfgt" localSheetId="0" hidden="1">{"CAJA_SET96",#N/A,FALSE,"CAJA3";"ING_CORR_SET96",#N/A,FALSE,"CAJA3";"SUNAT_AD_SET96",#N/A,FALSE,"ADUANAS"}</definedName>
    <definedName name="vfgt" hidden="1">{"CAJA_SET96",#N/A,FALSE,"CAJA3";"ING_CORR_SET96",#N/A,FALSE,"CAJA3";"SUNAT_AD_SET96",#N/A,FALSE,"ADUANAS"}</definedName>
    <definedName name="vfgt_1" localSheetId="0" hidden="1">{"CAJA_SET96",#N/A,FALSE,"CAJA3";"ING_CORR_SET96",#N/A,FALSE,"CAJA3";"SUNAT_AD_SET96",#N/A,FALSE,"ADUANAS"}</definedName>
    <definedName name="vfgt_1" hidden="1">{"CAJA_SET96",#N/A,FALSE,"CAJA3";"ING_CORR_SET96",#N/A,FALSE,"CAJA3";"SUNAT_AD_SET96",#N/A,FALSE,"ADUANAS"}</definedName>
    <definedName name="vnc" localSheetId="0" hidden="1">{#N/A,#N/A,FALSE,"Hip.Bas";#N/A,#N/A,FALSE,"ventas";#N/A,#N/A,FALSE,"ingre-Año";#N/A,#N/A,FALSE,"ventas-Año";#N/A,#N/A,FALSE,"Costepro";#N/A,#N/A,FALSE,"inversion";#N/A,#N/A,FALSE,"personal";#N/A,#N/A,FALSE,"Gastos-V";#N/A,#N/A,FALSE,"Circulante";#N/A,#N/A,FALSE,"CONSOLI";#N/A,#N/A,FALSE,"Es-Fin";#N/A,#N/A,FALSE,"Margen-P"}</definedName>
    <definedName name="vnc" hidden="1">{#N/A,#N/A,FALSE,"Hip.Bas";#N/A,#N/A,FALSE,"ventas";#N/A,#N/A,FALSE,"ingre-Año";#N/A,#N/A,FALSE,"ventas-Año";#N/A,#N/A,FALSE,"Costepro";#N/A,#N/A,FALSE,"inversion";#N/A,#N/A,FALSE,"personal";#N/A,#N/A,FALSE,"Gastos-V";#N/A,#N/A,FALSE,"Circulante";#N/A,#N/A,FALSE,"CONSOLI";#N/A,#N/A,FALSE,"Es-Fin";#N/A,#N/A,FALSE,"Margen-P"}</definedName>
    <definedName name="vv" localSheetId="0" hidden="1">{"Tab1",#N/A,FALSE,"P";"Tab2",#N/A,FALSE,"P"}</definedName>
    <definedName name="vv" localSheetId="6" hidden="1">{#N/A,#N/A,FALSE,"Hip.Bas";#N/A,#N/A,FALSE,"ventas";#N/A,#N/A,FALSE,"ingre-Año";#N/A,#N/A,FALSE,"ventas-Año";#N/A,#N/A,FALSE,"Costepro";#N/A,#N/A,FALSE,"inversion";#N/A,#N/A,FALSE,"personal";#N/A,#N/A,FALSE,"Gastos-V";#N/A,#N/A,FALSE,"Circulante";#N/A,#N/A,FALSE,"CONSOLI";#N/A,#N/A,FALSE,"Es-Fin";#N/A,#N/A,FALSE,"Margen-P"}</definedName>
    <definedName name="vv" hidden="1">{"Tab1",#N/A,FALSE,"P";"Tab2",#N/A,FALSE,"P"}</definedName>
    <definedName name="vvv" localSheetId="0" hidden="1">{"Tab1",#N/A,FALSE,"P";"Tab2",#N/A,FALSE,"P"}</definedName>
    <definedName name="vvv" hidden="1">{"Tab1",#N/A,FALSE,"P";"Tab2",#N/A,FALSE,"P"}</definedName>
    <definedName name="vxc" localSheetId="0" hidden="1">{"'1999'!$A$1:$F$66"}</definedName>
    <definedName name="vxc" hidden="1">{"'1999'!$A$1:$F$66"}</definedName>
    <definedName name="vxcx" localSheetId="0" hidden="1">{#N/A,#N/A,FALSE,"Hip.Bas";#N/A,#N/A,FALSE,"ventas";#N/A,#N/A,FALSE,"ingre-Año";#N/A,#N/A,FALSE,"ventas-Año";#N/A,#N/A,FALSE,"Costepro";#N/A,#N/A,FALSE,"inversion";#N/A,#N/A,FALSE,"personal";#N/A,#N/A,FALSE,"Gastos-V";#N/A,#N/A,FALSE,"Circulante";#N/A,#N/A,FALSE,"CONSOLI";#N/A,#N/A,FALSE,"Es-Fin";#N/A,#N/A,FALSE,"Margen-P"}</definedName>
    <definedName name="vxcx" hidden="1">{#N/A,#N/A,FALSE,"Hip.Bas";#N/A,#N/A,FALSE,"ventas";#N/A,#N/A,FALSE,"ingre-Año";#N/A,#N/A,FALSE,"ventas-Año";#N/A,#N/A,FALSE,"Costepro";#N/A,#N/A,FALSE,"inversion";#N/A,#N/A,FALSE,"personal";#N/A,#N/A,FALSE,"Gastos-V";#N/A,#N/A,FALSE,"Circulante";#N/A,#N/A,FALSE,"CONSOLI";#N/A,#N/A,FALSE,"Es-Fin";#N/A,#N/A,FALSE,"Margen-P"}</definedName>
    <definedName name="w" localSheetId="0" hidden="1">{#N/A,#N/A,FALSE,"Hoja1";#N/A,#N/A,FALSE,"Hoja2";#N/A,#N/A,FALSE,"Hoja3";#N/A,#N/A,FALSE,"Hoja5";#N/A,#N/A,FALSE,"Hoja4"}</definedName>
    <definedName name="w" hidden="1">{#N/A,#N/A,FALSE,"Hoja1";#N/A,#N/A,FALSE,"Hoja2";#N/A,#N/A,FALSE,"Hoja3";#N/A,#N/A,FALSE,"Hoja5";#N/A,#N/A,FALSE,"Hoja4"}</definedName>
    <definedName name="we"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 localSheetId="6" hidden="1">{#N/A,#N/A,FALSE,"HOJA 1";#N/A,#N/A,FALSE,"HOJA 2";#N/A,#N/A,FALSE,"HOJA 3";#N/A,#N/A,FALSE,"HOJA 4";#N/A,#N/A,FALSE,"HOJA 5";#N/A,#N/A,FALSE,"HOJA 6";#N/A,#N/A,FALSE,"HOJA 7";#N/A,#N/A,FALSE,"HOJA 8";#N/A,#N/A,FALSE,"HOJA 9";#N/A,#N/A,FALSE,"HOJA 10";#N/A,#N/A,FALSE,"HOJA 11";#N/A,#N/A,FALSE,"HOJA 12";#N/A,#N/A,FALSE,"HOJA 13";#N/A,#N/A,FALSE,"HOJA 14";#N/A,#N/A,FALSE,"HOJA 15"}</definedName>
    <definedName name="we" hidden="1">{#N/A,#N/A,FALSE,"HOJA 1";#N/A,#N/A,FALSE,"HOJA 2";#N/A,#N/A,FALSE,"HOJA 3";#N/A,#N/A,FALSE,"HOJA 4";#N/A,#N/A,FALSE,"HOJA 5";#N/A,#N/A,FALSE,"HOJA 6";#N/A,#N/A,FALSE,"HOJA 7";#N/A,#N/A,FALSE,"HOJA 8";#N/A,#N/A,FALSE,"HOJA 9";#N/A,#N/A,FALSE,"HOJA 10";#N/A,#N/A,FALSE,"HOJA 11";#N/A,#N/A,FALSE,"HOJA 12";#N/A,#N/A,FALSE,"HOJA 13";#N/A,#N/A,FALSE,"HOJA 14";#N/A,#N/A,FALSE,"HOJA 15"}</definedName>
    <definedName name="wefd" localSheetId="0" hidden="1">{"'1999'!$A$1:$F$66"}</definedName>
    <definedName name="wefd" hidden="1">{"'1999'!$A$1:$F$66"}</definedName>
    <definedName name="wefdfqwecfqwe" localSheetId="0" hidden="1">{#N/A,#N/A,FALSE,"HOJA 1";#N/A,#N/A,FALSE,"H0JA 2";#N/A,#N/A,FALSE,"HOJA3";#N/A,#N/A,FALSE,"HOJA4";#N/A,#N/A,FALSE,"HOJA5"}</definedName>
    <definedName name="wefdfqwecfqwe" hidden="1">{#N/A,#N/A,FALSE,"HOJA 1";#N/A,#N/A,FALSE,"H0JA 2";#N/A,#N/A,FALSE,"HOJA3";#N/A,#N/A,FALSE,"HOJA4";#N/A,#N/A,FALSE,"HOJA5"}</definedName>
    <definedName name="wehwerthrth"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ehwerthrth" hidden="1">{#N/A,#N/A,FALSE,"HOJA 1";#N/A,#N/A,FALSE,"HOJA 2";#N/A,#N/A,FALSE,"HOJA 3";#N/A,#N/A,FALSE,"HOJA 4";#N/A,#N/A,FALSE,"HOJA 5";#N/A,#N/A,FALSE,"HOJA 6";#N/A,#N/A,FALSE,"HOJA 7";#N/A,#N/A,FALSE,"HOJA 8";#N/A,#N/A,FALSE,"HOJA 9";#N/A,#N/A,FALSE,"HOJA 10";#N/A,#N/A,FALSE,"HOJA 11";#N/A,#N/A,FALSE,"HOJA 12";#N/A,#N/A,FALSE,"HOJA 13";#N/A,#N/A,FALSE,"HOJA 14";#N/A,#N/A,FALSE,"HOJA 15"}</definedName>
    <definedName name="wergewgtr" localSheetId="0" hidden="1">{#N/A,#N/A,FALSE,"HOJA 1";#N/A,#N/A,FALSE,"H0JA 2";#N/A,#N/A,FALSE,"HOJA3";#N/A,#N/A,FALSE,"HOJA4";#N/A,#N/A,FALSE,"HOJA5"}</definedName>
    <definedName name="wergewgtr" hidden="1">{#N/A,#N/A,FALSE,"HOJA 1";#N/A,#N/A,FALSE,"H0JA 2";#N/A,#N/A,FALSE,"HOJA3";#N/A,#N/A,FALSE,"HOJA4";#N/A,#N/A,FALSE,"HOJA5"}</definedName>
    <definedName name="WERYTE" localSheetId="0" hidden="1">#REF!</definedName>
    <definedName name="WERYTE" localSheetId="1" hidden="1">#REF!</definedName>
    <definedName name="WERYTE" localSheetId="2" hidden="1">#REF!</definedName>
    <definedName name="WERYTE" localSheetId="3" hidden="1">#REF!</definedName>
    <definedName name="WERYTE" hidden="1">#REF!</definedName>
    <definedName name="wetawetawer"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etawetawer"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illyteamo" localSheetId="0" hidden="1">{"'1999'!$A$1:$F$66"}</definedName>
    <definedName name="willyteamo" hidden="1">{"'1999'!$A$1:$F$66"}</definedName>
    <definedName name="wqe" localSheetId="0" hidden="1">{#N/A,#N/A,FALSE,"HOJA 1";#N/A,#N/A,FALSE,"H0JA 2";#N/A,#N/A,FALSE,"HOJA3";#N/A,#N/A,FALSE,"HOJA4";#N/A,#N/A,FALSE,"HOJA5"}</definedName>
    <definedName name="wqe" hidden="1">{#N/A,#N/A,FALSE,"HOJA 1";#N/A,#N/A,FALSE,"H0JA 2";#N/A,#N/A,FALSE,"HOJA3";#N/A,#N/A,FALSE,"HOJA4";#N/A,#N/A,FALSE,"HOJA5"}</definedName>
    <definedName name="wqefd" localSheetId="0" hidden="1">{#N/A,#N/A,FALSE,"HOJA 1";#N/A,#N/A,FALSE,"H0JA 2";#N/A,#N/A,FALSE,"HOJA3";#N/A,#N/A,FALSE,"HOJA4";#N/A,#N/A,FALSE,"HOJA5"}</definedName>
    <definedName name="wqefd" hidden="1">{#N/A,#N/A,FALSE,"HOJA 1";#N/A,#N/A,FALSE,"H0JA 2";#N/A,#N/A,FALSE,"HOJA3";#N/A,#N/A,FALSE,"HOJA4";#N/A,#N/A,FALSE,"HOJA5"}</definedName>
    <definedName name="wqeqwd"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qeqwd" hidden="1">{#N/A,#N/A,FALSE,"HOJA 1";#N/A,#N/A,FALSE,"HOJA 2";#N/A,#N/A,FALSE,"HOJA 3";#N/A,#N/A,FALSE,"HOJA 4";#N/A,#N/A,FALSE,"HOJA 5";#N/A,#N/A,FALSE,"HOJA 6";#N/A,#N/A,FALSE,"HOJA 7";#N/A,#N/A,FALSE,"HOJA 8";#N/A,#N/A,FALSE,"HOJA 9";#N/A,#N/A,FALSE,"HOJA 10";#N/A,#N/A,FALSE,"HOJA 11";#N/A,#N/A,FALSE,"HOJA 12";#N/A,#N/A,FALSE,"HOJA 13";#N/A,#N/A,FALSE,"HOJA 14";#N/A,#N/A,FALSE,"HOJA 15"}</definedName>
    <definedName name="wqrr" localSheetId="0" hidden="1">{#N/A,#N/A,FALSE,"Hip.Bas";#N/A,#N/A,FALSE,"ventas";#N/A,#N/A,FALSE,"ingre-Año";#N/A,#N/A,FALSE,"ventas-Año";#N/A,#N/A,FALSE,"Costepro";#N/A,#N/A,FALSE,"inversion";#N/A,#N/A,FALSE,"personal";#N/A,#N/A,FALSE,"Gastos-V";#N/A,#N/A,FALSE,"Circulante";#N/A,#N/A,FALSE,"CONSOLI";#N/A,#N/A,FALSE,"Es-Fin";#N/A,#N/A,FALSE,"Margen-P"}</definedName>
    <definedName name="wqrr" hidden="1">{#N/A,#N/A,FALSE,"Hip.Bas";#N/A,#N/A,FALSE,"ventas";#N/A,#N/A,FALSE,"ingre-Año";#N/A,#N/A,FALSE,"ventas-Año";#N/A,#N/A,FALSE,"Costepro";#N/A,#N/A,FALSE,"inversion";#N/A,#N/A,FALSE,"personal";#N/A,#N/A,FALSE,"Gastos-V";#N/A,#N/A,FALSE,"Circulante";#N/A,#N/A,FALSE,"CONSOLI";#N/A,#N/A,FALSE,"Es-Fin";#N/A,#N/A,FALSE,"Margen-P"}</definedName>
    <definedName name="wrn.25." localSheetId="0" hidden="1">{#N/A,#N/A,FALSE,"PEA HW";#N/A,#N/A,FALSE,"PEA SEXO";#N/A,#N/A,FALSE,"PEA EDAD";#N/A,#N/A,FALSE,"PEA HORAS";#N/A,#N/A,FALSE,"MO PESCA"}</definedName>
    <definedName name="wrn.25." hidden="1">{#N/A,#N/A,FALSE,"PEA HW";#N/A,#N/A,FALSE,"PEA SEXO";#N/A,#N/A,FALSE,"PEA EDAD";#N/A,#N/A,FALSE,"PEA HORAS";#N/A,#N/A,FALSE,"MO PESCA"}</definedName>
    <definedName name="wrn.45." localSheetId="0" hidden="1">{#N/A,#N/A,FALSE,"HOJA 1";#N/A,#N/A,FALSE,"HOJA 2";#N/A,#N/A,FALSE,"HOJA 3";#N/A,#N/A,FALSE,"HOJA 4"}</definedName>
    <definedName name="wrn.45." hidden="1">{#N/A,#N/A,FALSE,"HOJA 1";#N/A,#N/A,FALSE,"HOJA 2";#N/A,#N/A,FALSE,"HOJA 3";#N/A,#N/A,FALSE,"HOJA 4"}</definedName>
    <definedName name="wrn.58." localSheetId="0" hidden="1">{#N/A,#N/A,FALSE,"Hoja1";#N/A,#N/A,FALSE,"Hoja2";#N/A,#N/A,FALSE,"Hoja3";#N/A,#N/A,FALSE,"Hoja5";#N/A,#N/A,FALSE,"Hoja4"}</definedName>
    <definedName name="wrn.58." hidden="1">{#N/A,#N/A,FALSE,"Hoja1";#N/A,#N/A,FALSE,"Hoja2";#N/A,#N/A,FALSE,"Hoja3";#N/A,#N/A,FALSE,"Hoja5";#N/A,#N/A,FALSE,"Hoja4"}</definedName>
    <definedName name="wrn.8O78."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wrn.8O78." hidden="1">{#N/A,#N/A,FALSE,"HOJA 1";#N/A,#N/A,FALSE,"HOJA 2";#N/A,#N/A,FALSE,"HOJA 3";#N/A,#N/A,FALSE,"HOJA 4";#N/A,#N/A,FALSE,"HOJA 5";#N/A,#N/A,FALSE,"HOJA 6";#N/A,#N/A,FALSE,"HOJA 7";#N/A,#N/A,FALSE,"HOJA 8";#N/A,#N/A,FALSE,"HOJA 9";#N/A,#N/A,FALSE,"HOJA 10";#N/A,#N/A,FALSE,"HOJA 11";#N/A,#N/A,FALSE,"HOJA 12";#N/A,#N/A,FALSE,"HOJA 13";#N/A,#N/A,FALSE,"HOJA 14";#N/A,#N/A,FALSE,"HOJA 15"}</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business._.units." localSheetId="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ssumptions." localSheetId="0" hidden="1">{"a",#N/A,FALSE,"capex";"a",#N/A,FALSE,"Assumptions"}</definedName>
    <definedName name="wrn.assumptions." hidden="1">{"a",#N/A,FALSE,"capex";"a",#N/A,FALSE,"Assumptions"}</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letin._.en._.Ingles." localSheetId="0"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n._.Ingles." hidden="1">{"VARIANCE_1",#N/A,FALSE,"Variación Ingles";"SECTOR_PORC",#N/A,FALSE,"Sector % inlges";"PAIS_PORC",#N/A,FALSE,"Pais % ingles";"FUTURAS",#N/A,FALSE,"Futuras Ingles";"GRAPHICS",#N/A,FALSE,"Gráficos Ingles";"RESUME_IED",#N/A,FALSE,"Resumen IED Ingles";"STOCK_SECTOR",#N/A,FALSE,"St. Sector Ingles";"STOCK_PAIS",#N/A,FALSE,"St. Pais Ingles";"CAVAL_ING",#N/A,FALSE,"Caval Ingles";"BL_ING",#N/A,FALSE,"Bolsa Valores Ingles"}</definedName>
    <definedName name="wrn.boletin._.español." localSheetId="0"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letin._.español." hidden="1">{"variacion93_95",#N/A,FALSE,"Variacion dic 89 - 93";"principales sectores",#N/A,FALSE,"Porcentaje Principales Sectores";"principales paises",#N/A,FALSE,"Porcentaje Principales Paises";"Inversiones Futuras",#N/A,FALSE,"Inversiones Futuras";"grafico inversiones",#N/A,FALSE,"Grafico Inversiones";"resumen ied",#N/A,FALSE,"Resumen IED";"Stock Sector",#N/A,FALSE,"Stock segun Sectores";"Stock por Pais",#N/A,FALSE,"Stock segun Paises";"Pais Sector",#N/A,FALSE,"Pais Sector";"grafico ps",#N/A,FALSE,"Graficos Pais Sector";"caval",#N/A,FALSE,"valorizacion en bolsa de valore";"mercado capital",#N/A,FALSE,"Mercado de Capital";"Blueship",#N/A,FALSE,"Bluechip"}</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AJA_AGO96." localSheetId="0" hidden="1">{"SUNAT_AD_AGO96",#N/A,FALSE,"ADUANAS";"CAJA_AGO96",#N/A,FALSE,"CAJA3";"ING_CORR_AGO96",#N/A,FALSE,"CAJA3"}</definedName>
    <definedName name="wrn.CAJA_AGO96." hidden="1">{"SUNAT_AD_AGO96",#N/A,FALSE,"ADUANAS";"CAJA_AGO96",#N/A,FALSE,"CAJA3";"ING_CORR_AGO96",#N/A,FALSE,"CAJA3"}</definedName>
    <definedName name="wrn.CAJA_AGO96._2" localSheetId="0" hidden="1">{"SUNAT_AD_AGO96",#N/A,FALSE,"ADUANAS";"CAJA_AGO96",#N/A,FALSE,"CAJA3";"ING_CORR_AGO96",#N/A,FALSE,"CAJA3"}</definedName>
    <definedName name="wrn.CAJA_AGO96._2" hidden="1">{"SUNAT_AD_AGO96",#N/A,FALSE,"ADUANAS";"CAJA_AGO96",#N/A,FALSE,"CAJA3";"ING_CORR_AGO96",#N/A,FALSE,"CAJA3"}</definedName>
    <definedName name="wrn.CAJA_SET96." localSheetId="0" hidden="1">{"CAJA_SET96",#N/A,FALSE,"CAJA3";"ING_CORR_SET96",#N/A,FALSE,"CAJA3";"SUNAT_AD_SET96",#N/A,FALSE,"ADUANAS"}</definedName>
    <definedName name="wrn.CAJA_SET96." hidden="1">{"CAJA_SET96",#N/A,FALSE,"CAJA3";"ING_CORR_SET96",#N/A,FALSE,"CAJA3";"SUNAT_AD_SET96",#N/A,FALSE,"ADUANAS"}</definedName>
    <definedName name="wrn.CAJA_SET96._2" localSheetId="0" hidden="1">{"CAJA_SET96",#N/A,FALSE,"CAJA3";"ING_CORR_SET96",#N/A,FALSE,"CAJA3";"SUNAT_AD_SET96",#N/A,FALSE,"ADUANAS"}</definedName>
    <definedName name="wrn.CAJA_SET96._2" localSheetId="6" hidden="1">{"CAJA_SET96",#N/A,FALSE,"CAJA3";"ING_CORR_SET96",#N/A,FALSE,"CAJA3";"SUNAT_AD_SET96",#N/A,FALSE,"ADUANAS"}</definedName>
    <definedName name="wrn.CAJA_SET96._2" hidden="1">{"CAJA_SET96",#N/A,FALSE,"CAJA3";"ING_CORR_SET96",#N/A,FALSE,"CAJA3";"SUNAT_AD_SET96",#N/A,FALSE,"ADUANAS"}</definedName>
    <definedName name="wrn.Chinese._.customs._.statistics." localSheetId="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lient." localSheetId="0" hidden="1">{#N/A,#N/A,FALSE,"Quarterly";#N/A,#N/A,FALSE,"Inc.St.";#N/A,#N/A,FALSE,"Bal.Sht."}</definedName>
    <definedName name="wrn.Client." hidden="1">{#N/A,#N/A,FALSE,"Quarterly";#N/A,#N/A,FALSE,"Inc.St.";#N/A,#N/A,FALSE,"Bal.Sht."}</definedName>
    <definedName name="wrn.Client2." localSheetId="0" hidden="1">{#N/A,#N/A,FALSE,"Inc. St.";#N/A,#N/A,FALSE,"Bal. Sht."}</definedName>
    <definedName name="wrn.Client2." hidden="1">{#N/A,#N/A,FALSE,"Inc. St.";#N/A,#N/A,FALSE,"Bal. Sht."}</definedName>
    <definedName name="wrn.CREDIT." localSheetId="0" hidden="1">{#N/A,#N/A,FALSE,"CREDIT"}</definedName>
    <definedName name="wrn.CREDIT." hidden="1">{#N/A,#N/A,FALSE,"CREDIT"}</definedName>
    <definedName name="wrn.datos." localSheetId="0" hidden="1">{"página1",#N/A,FALSE,"pib";"página2",#N/A,FALSE,"pib";"página3",#N/A,FALSE,"oferuti";"página4",#N/A,FALSE,"pibrama";"página5",#N/A,FALSE,"pibrama";"página6",#N/A,FALSE,"pibrama"}</definedName>
    <definedName name="wrn.datos." localSheetId="11" hidden="1">{"página1",#N/A,FALSE,"pib";"página2",#N/A,FALSE,"pib";"página3",#N/A,FALSE,"oferuti";"página4",#N/A,FALSE,"pibrama";"página5",#N/A,FALSE,"pibrama";"página6",#N/A,FALSE,"pibrama"}</definedName>
    <definedName name="wrn.datos." hidden="1">{"página1",#N/A,FALSE,"pib";"página2",#N/A,FALSE,"pib";"página3",#N/A,FALSE,"oferuti";"página4",#N/A,FALSE,"pibrama";"página5",#N/A,FALSE,"pibrama";"página6",#N/A,FALSE,"pibrama"}</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localSheetId="6" hidden="1">{#N/A,#N/A,FALSE,"EXTDEBT"}</definedName>
    <definedName name="wrn.EXTDEBT." hidden="1">{#N/A,#N/A,FALSE,"EXTDEBT"}</definedName>
    <definedName name="wrn.exterior." localSheetId="0" hidden="1">{#N/A,#N/A,FALSE,"HOJA 1";#N/A,#N/A,FALSE,"H0JA 2";#N/A,#N/A,FALSE,"HOJA3";#N/A,#N/A,FALSE,"HOJA4";#N/A,#N/A,FALSE,"HOJA5"}</definedName>
    <definedName name="wrn.exterior." hidden="1">{#N/A,#N/A,FALSE,"HOJA 1";#N/A,#N/A,FALSE,"H0JA 2";#N/A,#N/A,FALSE,"HOJA3";#N/A,#N/A,FALSE,"HOJA4";#N/A,#N/A,FALSE,"HOJA5"}</definedName>
    <definedName name="wrn.exteriorES." localSheetId="0" hidden="1">{#N/A,#N/A,FALSE,"VI.2";#N/A,#N/A,FALSE,"VI.3";#N/A,#N/A,FALSE,"VI.5";#N/A,#N/A,FALSE,"VI.7"}</definedName>
    <definedName name="wrn.exteriorES." hidden="1">{#N/A,#N/A,FALSE,"VI.2";#N/A,#N/A,FALSE,"VI.3";#N/A,#N/A,FALSE,"VI.5";#N/A,#N/A,FALSE,"VI.7"}</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ixed._.assets." localSheetId="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mula." localSheetId="0" hidden="1">{#N/A,#N/A,FALSE,"MS"}</definedName>
    <definedName name="wrn.formula." hidden="1">{#N/A,#N/A,FALSE,"MS"}</definedName>
    <definedName name="wrn.GDP." localSheetId="0" hidden="1">{#N/A,#N/A,FALSE,"GDP_ORIGIN"}</definedName>
    <definedName name="wrn.GDP." hidden="1">{#N/A,#N/A,FALSE,"GDP_ORIGIN"}</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6" hidden="1">{#N/A,#N/A,FALSE,"INTERST"}</definedName>
    <definedName name="wrn.INTERST." hidden="1">{#N/A,#N/A,FALSE,"INTERST"}</definedName>
    <definedName name="wrn.JHUJ." localSheetId="0" hidden="1">{#N/A,#N/A,FALSE,"HOJA 1";#N/A,#N/A,FALSE,"HOJA 2";#N/A,#N/A,FALSE,"HOJA 3";#N/A,#N/A,FALSE,"HOJA 4";#N/A,#N/A,FALSE,"HOJA 5";#N/A,#N/A,FALSE,"HOJA 6";#N/A,#N/A,FALSE,"HOJA 7";#N/A,#N/A,FALSE,"HOJA 8";#N/A,#N/A,FALSE,"HOJA 9";#N/A,#N/A,FALSE,"HOJA 10";#N/A,#N/A,FALSE,"HOJA 11";#N/A,#N/A,FALSE,"HOJA 12"}</definedName>
    <definedName name="wrn.JHUJ." hidden="1">{#N/A,#N/A,FALSE,"HOJA 1";#N/A,#N/A,FALSE,"HOJA 2";#N/A,#N/A,FALSE,"HOJA 3";#N/A,#N/A,FALSE,"HOJA 4";#N/A,#N/A,FALSE,"HOJA 5";#N/A,#N/A,FALSE,"HOJA 6";#N/A,#N/A,FALSE,"HOJA 7";#N/A,#N/A,FALSE,"HOJA 8";#N/A,#N/A,FALSE,"HOJA 9";#N/A,#N/A,FALSE,"HOJA 10";#N/A,#N/A,FALSE,"HOJA 11";#N/A,#N/A,FALSE,"HOJA 12"}</definedName>
    <definedName name="wrn.MAIN." localSheetId="0" hidden="1">{#N/A,#N/A,FALSE,"CB";#N/A,#N/A,FALSE,"CMB";#N/A,#N/A,FALSE,"BSYS";#N/A,#N/A,FALSE,"NBFI";#N/A,#N/A,FALSE,"FSYS"}</definedName>
    <definedName name="wrn.MAIN." hidden="1">{#N/A,#N/A,FALSE,"CB";#N/A,#N/A,FALSE,"CMB";#N/A,#N/A,FALSE,"BSYS";#N/A,#N/A,FALSE,"NBFI";#N/A,#N/A,FALSE,"FSYS"}</definedName>
    <definedName name="wrn.Main._.Economic._.Indicators." localSheetId="0"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IT." localSheetId="0" hidden="1">{#N/A,#N/A,FALSE,"CB";#N/A,#N/A,FALSE,"CMB";#N/A,#N/A,FALSE,"NBFI"}</definedName>
    <definedName name="wrn.MIT." hidden="1">{#N/A,#N/A,FALSE,"CB";#N/A,#N/A,FALSE,"CMB";#N/A,#N/A,FALSE,"NBFI"}</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MS." localSheetId="0" hidden="1">{#N/A,#N/A,FALSE,"MS"}</definedName>
    <definedName name="wrn.MS." hidden="1">{#N/A,#N/A,FALSE,"MS"}</definedName>
    <definedName name="wrn.NADIA." localSheetId="0" hidden="1">{#N/A,#N/A,FALSE,"HOJA 1";#N/A,#N/A,FALSE,"HOJA 2";#N/A,#N/A,FALSE,"HOJA 3";#N/A,#N/A,FALSE,"HOJA 4"}</definedName>
    <definedName name="wrn.NADIA." hidden="1">{#N/A,#N/A,FALSE,"HOJA 1";#N/A,#N/A,FALSE,"HOJA 2";#N/A,#N/A,FALSE,"HOJA 3";#N/A,#N/A,FALSE,"HOJA 4"}</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aff._.Report._.Tables." localSheetId="0" hidden="1">{#N/A,#N/A,FALSE,"SRFSYS";#N/A,#N/A,FALSE,"SRBSYS"}</definedName>
    <definedName name="wrn.Staff._.Report._.Tables." hidden="1">{#N/A,#N/A,FALSE,"SRFSYS";#N/A,#N/A,FALSE,"SRBSYS"}</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State._.Govt." localSheetId="0" hidden="1">{"partial screen",#N/A,FALSE,"State_Gov't"}</definedName>
    <definedName name="wrn.State._.Govt." hidden="1">{"partial screen",#N/A,FALSE,"State_Gov'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le1a." localSheetId="0" hidden="1">{"table1a",#N/A,FALSE,"C"}</definedName>
    <definedName name="wrn.table1a." hidden="1">{"table1a",#N/A,FALSE,"C"}</definedName>
    <definedName name="wrn.table1q." localSheetId="0" hidden="1">{"table1q",#N/A,FALSE,"C"}</definedName>
    <definedName name="wrn.table1q." hidden="1">{"table1q",#N/A,FALSE,"C"}</definedName>
    <definedName name="wrn.TAXARREARS." localSheetId="0" hidden="1">{#N/A,#N/A,FALSE,"TAXARREARS"}</definedName>
    <definedName name="wrn.TAXARREARS." hidden="1">{#N/A,#N/A,FALSE,"TAXARREARS"}</definedName>
    <definedName name="wrn.TAXPAYRS." localSheetId="0" hidden="1">{#N/A,#N/A,FALSE,"TAXPAYRS"}</definedName>
    <definedName name="wrn.TAXPAYRS." localSheetId="6" hidden="1">{#N/A,#N/A,FALSE,"TAXPAYRS"}</definedName>
    <definedName name="wrn.TAXPAYRS." hidden="1">{#N/A,#N/A,FALSE,"TAXPAYRS"}</definedName>
    <definedName name="wrn.TBILLSALL." localSheetId="0" hidden="1">{"TBILLS_ALL",#N/A,FALSE,"FITB_all"}</definedName>
    <definedName name="wrn.TBILLSALL." hidden="1">{"TBILLS_ALL",#N/A,FALSE,"FITB_all"}</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Universe." localSheetId="0"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WAGES." localSheetId="0" hidden="1">{#N/A,#N/A,FALSE,"WAGES"}</definedName>
    <definedName name="wrn.WAGES." hidden="1">{#N/A,#N/A,FALSE,"WAGES"}</definedName>
    <definedName name="wrn.WEO." localSheetId="0" hidden="1">{"WEO",#N/A,FALSE,"T"}</definedName>
    <definedName name="wrn.WEO." hidden="1">{"WEO",#N/A,FALSE,"T"}</definedName>
    <definedName name="WTESD" localSheetId="0" hidden="1">{"CAJA_SET96",#N/A,FALSE,"CAJA3";"ING_CORR_SET96",#N/A,FALSE,"CAJA3";"SUNAT_AD_SET96",#N/A,FALSE,"ADUANAS"}</definedName>
    <definedName name="WTESD" hidden="1">{"CAJA_SET96",#N/A,FALSE,"CAJA3";"ING_CORR_SET96",#N/A,FALSE,"CAJA3";"SUNAT_AD_SET96",#N/A,FALSE,"ADUANAS"}</definedName>
    <definedName name="WTESD_1" localSheetId="0" hidden="1">{"CAJA_SET96",#N/A,FALSE,"CAJA3";"ING_CORR_SET96",#N/A,FALSE,"CAJA3";"SUNAT_AD_SET96",#N/A,FALSE,"ADUANAS"}</definedName>
    <definedName name="WTESD_1" hidden="1">{"CAJA_SET96",#N/A,FALSE,"CAJA3";"ING_CORR_SET96",#N/A,FALSE,"CAJA3";"SUNAT_AD_SET96",#N/A,FALSE,"ADUANAS"}</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w" localSheetId="0" hidden="1">#REF!</definedName>
    <definedName name="ww" localSheetId="1" hidden="1">#REF!</definedName>
    <definedName name="ww" localSheetId="2" hidden="1">#REF!</definedName>
    <definedName name="ww" localSheetId="3" hidden="1">#REF!</definedName>
    <definedName name="ww" hidden="1">#REF!</definedName>
    <definedName name="www" localSheetId="0" hidden="1">{"'CUODE'!$B$11:$O$98"}</definedName>
    <definedName name="www" hidden="1">{"'CUODE'!$B$11:$O$98"}</definedName>
    <definedName name="wwww" localSheetId="0" hidden="1">{"' Pernoct.tur'!$A$4:$AB$39"}</definedName>
    <definedName name="wwww" hidden="1">{"' Pernoct.tur'!$A$4:$AB$39"}</definedName>
    <definedName name="wwwwww" localSheetId="0" hidden="1">{#N/A,#N/A,FALSE,"HOJA 1";#N/A,#N/A,FALSE,"H0JA 2";#N/A,#N/A,FALSE,"HOJA3";#N/A,#N/A,FALSE,"HOJA4";#N/A,#N/A,FALSE,"HOJA5"}</definedName>
    <definedName name="wwwwww" hidden="1">{#N/A,#N/A,FALSE,"HOJA 1";#N/A,#N/A,FALSE,"H0JA 2";#N/A,#N/A,FALSE,"HOJA3";#N/A,#N/A,FALSE,"HOJA4";#N/A,#N/A,FALSE,"HOJA5"}</definedName>
    <definedName name="x" localSheetId="0" hidden="1">{#N/A,#N/A,FALSE,"Hip.Bas";#N/A,#N/A,FALSE,"ventas";#N/A,#N/A,FALSE,"ingre-Año";#N/A,#N/A,FALSE,"ventas-Año";#N/A,#N/A,FALSE,"Costepro";#N/A,#N/A,FALSE,"inversion";#N/A,#N/A,FALSE,"personal";#N/A,#N/A,FALSE,"Gastos-V";#N/A,#N/A,FALSE,"Circulante";#N/A,#N/A,FALSE,"CONSOLI";#N/A,#N/A,FALSE,"Es-Fin";#N/A,#N/A,FALSE,"Margen-P"}</definedName>
    <definedName name="x" hidden="1">{#N/A,#N/A,FALSE,"Hip.Bas";#N/A,#N/A,FALSE,"ventas";#N/A,#N/A,FALSE,"ingre-Año";#N/A,#N/A,FALSE,"ventas-Año";#N/A,#N/A,FALSE,"Costepro";#N/A,#N/A,FALSE,"inversion";#N/A,#N/A,FALSE,"personal";#N/A,#N/A,FALSE,"Gastos-V";#N/A,#N/A,FALSE,"Circulante";#N/A,#N/A,FALSE,"CONSOLI";#N/A,#N/A,FALSE,"Es-Fin";#N/A,#N/A,FALSE,"Margen-P"}</definedName>
    <definedName name="x_pais" localSheetId="0" hidden="1">{#N/A,#N/A,FALSE,"HOJA 1";#N/A,#N/A,FALSE,"H0JA 2";#N/A,#N/A,FALSE,"HOJA3";#N/A,#N/A,FALSE,"HOJA4";#N/A,#N/A,FALSE,"HOJA5"}</definedName>
    <definedName name="x_pais" hidden="1">{#N/A,#N/A,FALSE,"HOJA 1";#N/A,#N/A,FALSE,"H0JA 2";#N/A,#N/A,FALSE,"HOJA3";#N/A,#N/A,FALSE,"HOJA4";#N/A,#N/A,FALSE,"HOJA5"}</definedName>
    <definedName name="xart3" localSheetId="0" hidden="1">{"' Pernoct.tur'!$A$4:$AB$39"}</definedName>
    <definedName name="xart3" hidden="1">{"' Pernoct.tur'!$A$4:$AB$39"}</definedName>
    <definedName name="xcdsc" localSheetId="0" hidden="1">{"'1999'!$A$1:$F$66"}</definedName>
    <definedName name="xcdsc" hidden="1">{"'1999'!$A$1:$F$66"}</definedName>
    <definedName name="xcsdcsdcsdcsdcsdcs" localSheetId="0" hidden="1">{"CAJA_SET96",#N/A,FALSE,"CAJA3";"ING_CORR_SET96",#N/A,FALSE,"CAJA3";"SUNAT_AD_SET96",#N/A,FALSE,"ADUANAS"}</definedName>
    <definedName name="xcsdcsdcsdcsdcsdcs" hidden="1">{"CAJA_SET96",#N/A,FALSE,"CAJA3";"ING_CORR_SET96",#N/A,FALSE,"CAJA3";"SUNAT_AD_SET96",#N/A,FALSE,"ADUANAS"}</definedName>
    <definedName name="xcsdcsdcsdcsdcsdcs_1" localSheetId="0" hidden="1">{"CAJA_SET96",#N/A,FALSE,"CAJA3";"ING_CORR_SET96",#N/A,FALSE,"CAJA3";"SUNAT_AD_SET96",#N/A,FALSE,"ADUANAS"}</definedName>
    <definedName name="xcsdcsdcsdcsdcsdcs_1" hidden="1">{"CAJA_SET96",#N/A,FALSE,"CAJA3";"ING_CORR_SET96",#N/A,FALSE,"CAJA3";"SUNAT_AD_SET96",#N/A,FALSE,"ADUANAS"}</definedName>
    <definedName name="xd" localSheetId="0" hidden="1">{"'1999'!$A$1:$F$66"}</definedName>
    <definedName name="xd" hidden="1">{"'1999'!$A$1:$F$66"}</definedName>
    <definedName name="XDFSDFDF" localSheetId="0" hidden="1">{"'1999'!$A$1:$F$66"}</definedName>
    <definedName name="XDFSDFDF" hidden="1">{"'1999'!$A$1:$F$66"}</definedName>
    <definedName name="XM.Graph" localSheetId="0" hidden="1">{#N/A,#N/A,FALSE,"HOJA 1";#N/A,#N/A,FALSE,"H0JA 2";#N/A,#N/A,FALSE,"HOJA3";#N/A,#N/A,FALSE,"HOJA4";#N/A,#N/A,FALSE,"HOJA5"}</definedName>
    <definedName name="XM.Graph" hidden="1">{#N/A,#N/A,FALSE,"HOJA 1";#N/A,#N/A,FALSE,"H0JA 2";#N/A,#N/A,FALSE,"HOJA3";#N/A,#N/A,FALSE,"HOJA4";#N/A,#N/A,FALSE,"HOJA5"}</definedName>
    <definedName name="xmad" localSheetId="0" hidden="1">{"' Pernoct.tur'!$A$4:$AB$39"}</definedName>
    <definedName name="xmad" hidden="1">{"' Pernoct.tur'!$A$4:$AB$39"}</definedName>
    <definedName name="xsdc" localSheetId="0" hidden="1">{"'1999'!$A$1:$F$66"}</definedName>
    <definedName name="xsdc" hidden="1">{"'1999'!$A$1:$F$66"}</definedName>
    <definedName name="xssss" localSheetId="0" hidden="1">{#N/A,#N/A,FALSE,"PEA HW";#N/A,#N/A,FALSE,"PEA SEXO";#N/A,#N/A,FALSE,"PEA EDAD";#N/A,#N/A,FALSE,"PEA HORAS";#N/A,#N/A,FALSE,"MO PESCA"}</definedName>
    <definedName name="xssss" hidden="1">{#N/A,#N/A,FALSE,"PEA HW";#N/A,#N/A,FALSE,"PEA SEXO";#N/A,#N/A,FALSE,"PEA EDAD";#N/A,#N/A,FALSE,"PEA HORAS";#N/A,#N/A,FALSE,"MO PESCA"}</definedName>
    <definedName name="xxx" localSheetId="0" hidden="1">{"partial screen",#N/A,FALSE,"State_Gov't"}</definedName>
    <definedName name="xxx" hidden="1">{"partial screen",#N/A,FALSE,"State_Gov't"}</definedName>
    <definedName name="xxxx" localSheetId="0" hidden="1">{"Riqfin97",#N/A,FALSE,"Tran";"Riqfinpro",#N/A,FALSE,"Tran"}</definedName>
    <definedName name="xxxx" hidden="1">{"Riqfin97",#N/A,FALSE,"Tran";"Riqfinpro",#N/A,FALSE,"Tran"}</definedName>
    <definedName name="xxxxx" localSheetId="0" hidden="1">#REF!</definedName>
    <definedName name="xxxxx" localSheetId="6" hidden="1">#REF!</definedName>
    <definedName name="xxxxx" hidden="1">#REF!</definedName>
    <definedName name="xxxxxxx" localSheetId="0" hidden="1">{#N/A,#N/A,FALSE,"Hip.Bas";#N/A,#N/A,FALSE,"ventas";#N/A,#N/A,FALSE,"ingre-Año";#N/A,#N/A,FALSE,"ventas-Año";#N/A,#N/A,FALSE,"Costepro";#N/A,#N/A,FALSE,"inversion";#N/A,#N/A,FALSE,"personal";#N/A,#N/A,FALSE,"Gastos-V";#N/A,#N/A,FALSE,"Circulante";#N/A,#N/A,FALSE,"CONSOLI";#N/A,#N/A,FALSE,"Es-Fin";#N/A,#N/A,FALSE,"Margen-P"}</definedName>
    <definedName name="xxxxxxx" hidden="1">{#N/A,#N/A,FALSE,"Hip.Bas";#N/A,#N/A,FALSE,"ventas";#N/A,#N/A,FALSE,"ingre-Año";#N/A,#N/A,FALSE,"ventas-Año";#N/A,#N/A,FALSE,"Costepro";#N/A,#N/A,FALSE,"inversion";#N/A,#N/A,FALSE,"personal";#N/A,#N/A,FALSE,"Gastos-V";#N/A,#N/A,FALSE,"Circulante";#N/A,#N/A,FALSE,"CONSOLI";#N/A,#N/A,FALSE,"Es-Fin";#N/A,#N/A,FALSE,"Margen-P"}</definedName>
    <definedName name="ygfghfhfhg" localSheetId="0" hidden="1">{#N/A,#N/A,FALSE,"Hoja1";#N/A,#N/A,FALSE,"Hoja2";#N/A,#N/A,FALSE,"Hoja3";#N/A,#N/A,FALSE,"Hoja5";#N/A,#N/A,FALSE,"Hoja4"}</definedName>
    <definedName name="ygfghfhfhg" hidden="1">{#N/A,#N/A,FALSE,"Hoja1";#N/A,#N/A,FALSE,"Hoja2";#N/A,#N/A,FALSE,"Hoja3";#N/A,#N/A,FALSE,"Hoja5";#N/A,#N/A,FALSE,"Hoja4"}</definedName>
    <definedName name="yhjfrt" localSheetId="0" hidden="1">{#N/A,#N/A,FALSE,"HOJA 1";#N/A,#N/A,FALSE,"HOJA 2";#N/A,#N/A,FALSE,"HOJA 3";#N/A,#N/A,FALSE,"HOJA 4";#N/A,#N/A,FALSE,"HOJA 5";#N/A,#N/A,FALSE,"HOJA 6";#N/A,#N/A,FALSE,"HOJA 7";#N/A,#N/A,FALSE,"HOJA 8";#N/A,#N/A,FALSE,"HOJA 9";#N/A,#N/A,FALSE,"HOJA 10";#N/A,#N/A,FALSE,"HOJA 11";#N/A,#N/A,FALSE,"HOJA 12";#N/A,#N/A,FALSE,"HOJA 13";#N/A,#N/A,FALSE,"HOJA 14";#N/A,#N/A,FALSE,"HOJA 15"}</definedName>
    <definedName name="yhjfrt" hidden="1">{#N/A,#N/A,FALSE,"HOJA 1";#N/A,#N/A,FALSE,"HOJA 2";#N/A,#N/A,FALSE,"HOJA 3";#N/A,#N/A,FALSE,"HOJA 4";#N/A,#N/A,FALSE,"HOJA 5";#N/A,#N/A,FALSE,"HOJA 6";#N/A,#N/A,FALSE,"HOJA 7";#N/A,#N/A,FALSE,"HOJA 8";#N/A,#N/A,FALSE,"HOJA 9";#N/A,#N/A,FALSE,"HOJA 10";#N/A,#N/A,FALSE,"HOJA 11";#N/A,#N/A,FALSE,"HOJA 12";#N/A,#N/A,FALSE,"HOJA 13";#N/A,#N/A,FALSE,"HOJA 14";#N/A,#N/A,FALSE,"HOJA 15"}</definedName>
    <definedName name="yryt" localSheetId="0" hidden="1">{"CAJA_SET96",#N/A,FALSE,"CAJA3";"ING_CORR_SET96",#N/A,FALSE,"CAJA3";"SUNAT_AD_SET96",#N/A,FALSE,"ADUANAS"}</definedName>
    <definedName name="yryt" hidden="1">{"CAJA_SET96",#N/A,FALSE,"CAJA3";"ING_CORR_SET96",#N/A,FALSE,"CAJA3";"SUNAT_AD_SET96",#N/A,FALSE,"ADUANAS"}</definedName>
    <definedName name="yti" localSheetId="0" hidden="1">{#N/A,#N/A,FALSE,"Hip.Bas";#N/A,#N/A,FALSE,"ventas";#N/A,#N/A,FALSE,"ingre-Año";#N/A,#N/A,FALSE,"ventas-Año";#N/A,#N/A,FALSE,"Costepro";#N/A,#N/A,FALSE,"inversion";#N/A,#N/A,FALSE,"personal";#N/A,#N/A,FALSE,"Gastos-V";#N/A,#N/A,FALSE,"Circulante";#N/A,#N/A,FALSE,"CONSOLI";#N/A,#N/A,FALSE,"Es-Fin";#N/A,#N/A,FALSE,"Margen-P"}</definedName>
    <definedName name="yti" localSheetId="6" hidden="1">{#N/A,#N/A,FALSE,"Hip.Bas";#N/A,#N/A,FALSE,"ventas";#N/A,#N/A,FALSE,"ingre-Año";#N/A,#N/A,FALSE,"ventas-Año";#N/A,#N/A,FALSE,"Costepro";#N/A,#N/A,FALSE,"inversion";#N/A,#N/A,FALSE,"personal";#N/A,#N/A,FALSE,"Gastos-V";#N/A,#N/A,FALSE,"Circulante";#N/A,#N/A,FALSE,"CONSOLI";#N/A,#N/A,FALSE,"Es-Fin";#N/A,#N/A,FALSE,"Margen-P"}</definedName>
    <definedName name="yti" hidden="1">{#N/A,#N/A,FALSE,"Hip.Bas";#N/A,#N/A,FALSE,"ventas";#N/A,#N/A,FALSE,"ingre-Año";#N/A,#N/A,FALSE,"ventas-Año";#N/A,#N/A,FALSE,"Costepro";#N/A,#N/A,FALSE,"inversion";#N/A,#N/A,FALSE,"personal";#N/A,#N/A,FALSE,"Gastos-V";#N/A,#N/A,FALSE,"Circulante";#N/A,#N/A,FALSE,"CONSOLI";#N/A,#N/A,FALSE,"Es-Fin";#N/A,#N/A,FALSE,"Margen-P"}</definedName>
    <definedName name="YTJYTR" localSheetId="0" hidden="1">{"CAJA_SET96",#N/A,FALSE,"CAJA3";"ING_CORR_SET96",#N/A,FALSE,"CAJA3";"SUNAT_AD_SET96",#N/A,FALSE,"ADUANAS"}</definedName>
    <definedName name="YTJYTR" hidden="1">{"CAJA_SET96",#N/A,FALSE,"CAJA3";"ING_CORR_SET96",#N/A,FALSE,"CAJA3";"SUNAT_AD_SET96",#N/A,FALSE,"ADUANAS"}</definedName>
    <definedName name="YTJYTR_1" localSheetId="0" hidden="1">{"CAJA_SET96",#N/A,FALSE,"CAJA3";"ING_CORR_SET96",#N/A,FALSE,"CAJA3";"SUNAT_AD_SET96",#N/A,FALSE,"ADUANAS"}</definedName>
    <definedName name="YTJYTR_1" hidden="1">{"CAJA_SET96",#N/A,FALSE,"CAJA3";"ING_CORR_SET96",#N/A,FALSE,"CAJA3";"SUNAT_AD_SET96",#N/A,FALSE,"ADUANAS"}</definedName>
    <definedName name="yu" localSheetId="0" hidden="1">#REF!</definedName>
    <definedName name="yu" localSheetId="1" hidden="1">#REF!</definedName>
    <definedName name="yu" localSheetId="2" hidden="1">#REF!</definedName>
    <definedName name="yu" localSheetId="3" hidden="1">#REF!</definedName>
    <definedName name="yu" localSheetId="6" hidden="1">#REF!</definedName>
    <definedName name="yu" hidden="1">#REF!</definedName>
    <definedName name="yuali" localSheetId="0" hidden="1">#REF!</definedName>
    <definedName name="yuali" localSheetId="1" hidden="1">#REF!</definedName>
    <definedName name="yuali" localSheetId="2" hidden="1">#REF!</definedName>
    <definedName name="yuali" localSheetId="3" hidden="1">#REF!</definedName>
    <definedName name="yuali" hidden="1">#REF!</definedName>
    <definedName name="yututiuti" localSheetId="0" hidden="1">{"' Pernoct.tur'!$A$4:$AB$39"}</definedName>
    <definedName name="yututiuti" hidden="1">{"' Pernoct.tur'!$A$4:$AB$39"}</definedName>
    <definedName name="yy" localSheetId="0" hidden="1">{"Tab1",#N/A,FALSE,"P";"Tab2",#N/A,FALSE,"P"}</definedName>
    <definedName name="yy" hidden="1">{"Tab1",#N/A,FALSE,"P";"Tab2",#N/A,FALSE,"P"}</definedName>
    <definedName name="yyty" localSheetId="0" hidden="1">{"'1999'!$A$1:$F$66"}</definedName>
    <definedName name="yyty" hidden="1">{"'1999'!$A$1:$F$66"}</definedName>
    <definedName name="yyyy" localSheetId="0" hidden="1">{"Riqfin97",#N/A,FALSE,"Tran";"Riqfinpro",#N/A,FALSE,"Tran"}</definedName>
    <definedName name="yyyy" hidden="1">{"Riqfin97",#N/A,FALSE,"Tran";"Riqfinpro",#N/A,FALSE,"Tran"}</definedName>
    <definedName name="z" localSheetId="0" hidden="1">{#N/A,#N/A,FALSE,"Hip.Bas";#N/A,#N/A,FALSE,"ventas";#N/A,#N/A,FALSE,"ingre-Año";#N/A,#N/A,FALSE,"ventas-Año";#N/A,#N/A,FALSE,"Costepro";#N/A,#N/A,FALSE,"inversion";#N/A,#N/A,FALSE,"personal";#N/A,#N/A,FALSE,"Gastos-V";#N/A,#N/A,FALSE,"Circulante";#N/A,#N/A,FALSE,"CONSOLI";#N/A,#N/A,FALSE,"Es-Fin";#N/A,#N/A,FALSE,"Margen-P"}</definedName>
    <definedName name="z" hidden="1">{#N/A,#N/A,FALSE,"Hip.Bas";#N/A,#N/A,FALSE,"ventas";#N/A,#N/A,FALSE,"ingre-Año";#N/A,#N/A,FALSE,"ventas-Año";#N/A,#N/A,FALSE,"Costepro";#N/A,#N/A,FALSE,"inversion";#N/A,#N/A,FALSE,"personal";#N/A,#N/A,FALSE,"Gastos-V";#N/A,#N/A,FALSE,"Circulante";#N/A,#N/A,FALSE,"CONSOLI";#N/A,#N/A,FALSE,"Es-Fin";#N/A,#N/A,FALSE,"Margen-P"}</definedName>
    <definedName name="Z_00C67BFA_FEDD_11D1_98B3_00C04FC96ABD_.wvu.Rows" localSheetId="0" hidden="1">#REF!,#REF!,#REF!,#REF!,#REF!,#REF!</definedName>
    <definedName name="Z_00C67BFA_FEDD_11D1_98B3_00C04FC96ABD_.wvu.Rows" localSheetId="1" hidden="1">#REF!,#REF!,#REF!,#REF!,#REF!,#REF!</definedName>
    <definedName name="Z_00C67BFA_FEDD_11D1_98B3_00C04FC96ABD_.wvu.Rows" localSheetId="2" hidden="1">#REF!,#REF!,#REF!,#REF!,#REF!,#REF!</definedName>
    <definedName name="Z_00C67BFA_FEDD_11D1_98B3_00C04FC96ABD_.wvu.Rows" localSheetId="3" hidden="1">#REF!,#REF!,#REF!,#REF!,#REF!,#REF!</definedName>
    <definedName name="Z_00C67BFA_FEDD_11D1_98B3_00C04FC96ABD_.wvu.Rows" hidden="1">#REF!,#REF!,#REF!,#REF!,#REF!,#REF!</definedName>
    <definedName name="Z_00C67BFB_FEDD_11D1_98B3_00C04FC96ABD_.wvu.Rows" localSheetId="0" hidden="1">#REF!,#REF!,#REF!,#REF!,#REF!,#REF!</definedName>
    <definedName name="Z_00C67BFB_FEDD_11D1_98B3_00C04FC96ABD_.wvu.Rows" localSheetId="1" hidden="1">#REF!,#REF!,#REF!,#REF!,#REF!,#REF!</definedName>
    <definedName name="Z_00C67BFB_FEDD_11D1_98B3_00C04FC96ABD_.wvu.Rows" localSheetId="2" hidden="1">#REF!,#REF!,#REF!,#REF!,#REF!,#REF!</definedName>
    <definedName name="Z_00C67BFB_FEDD_11D1_98B3_00C04FC96ABD_.wvu.Rows" localSheetId="3" hidden="1">#REF!,#REF!,#REF!,#REF!,#REF!,#REF!</definedName>
    <definedName name="Z_00C67BFB_FEDD_11D1_98B3_00C04FC96ABD_.wvu.Rows" localSheetId="12" hidden="1">#REF!,#REF!,#REF!,#REF!,#REF!,#REF!</definedName>
    <definedName name="Z_00C67BFB_FEDD_11D1_98B3_00C04FC96ABD_.wvu.Rows" hidden="1">#REF!,#REF!,#REF!,#REF!,#REF!,#REF!</definedName>
    <definedName name="Z_00C67BFC_FEDD_11D1_98B3_00C04FC96ABD_.wvu.Rows" localSheetId="0" hidden="1">#REF!,#REF!,#REF!,#REF!,#REF!,#REF!</definedName>
    <definedName name="Z_00C67BFC_FEDD_11D1_98B3_00C04FC96ABD_.wvu.Rows" localSheetId="1" hidden="1">#REF!,#REF!,#REF!,#REF!,#REF!,#REF!</definedName>
    <definedName name="Z_00C67BFC_FEDD_11D1_98B3_00C04FC96ABD_.wvu.Rows" localSheetId="2" hidden="1">#REF!,#REF!,#REF!,#REF!,#REF!,#REF!</definedName>
    <definedName name="Z_00C67BFC_FEDD_11D1_98B3_00C04FC96ABD_.wvu.Rows" localSheetId="3" hidden="1">#REF!,#REF!,#REF!,#REF!,#REF!,#REF!</definedName>
    <definedName name="Z_00C67BFC_FEDD_11D1_98B3_00C04FC96ABD_.wvu.Rows" hidden="1">#REF!,#REF!,#REF!,#REF!,#REF!,#REF!</definedName>
    <definedName name="Z_00C67BFD_FEDD_11D1_98B3_00C04FC96ABD_.wvu.Rows" localSheetId="0" hidden="1">#REF!,#REF!,#REF!,#REF!,#REF!,#REF!</definedName>
    <definedName name="Z_00C67BFD_FEDD_11D1_98B3_00C04FC96ABD_.wvu.Rows" localSheetId="1" hidden="1">#REF!,#REF!,#REF!,#REF!,#REF!,#REF!</definedName>
    <definedName name="Z_00C67BFD_FEDD_11D1_98B3_00C04FC96ABD_.wvu.Rows" localSheetId="2" hidden="1">#REF!,#REF!,#REF!,#REF!,#REF!,#REF!</definedName>
    <definedName name="Z_00C67BFD_FEDD_11D1_98B3_00C04FC96ABD_.wvu.Rows" localSheetId="3" hidden="1">#REF!,#REF!,#REF!,#REF!,#REF!,#REF!</definedName>
    <definedName name="Z_00C67BFD_FEDD_11D1_98B3_00C04FC96ABD_.wvu.Rows" hidden="1">#REF!,#REF!,#REF!,#REF!,#REF!,#REF!</definedName>
    <definedName name="Z_00C67BFE_FEDD_11D1_98B3_00C04FC96ABD_.wvu.Rows" localSheetId="0" hidden="1">#REF!,#REF!,#REF!,#REF!,#REF!,#REF!,#REF!,#REF!</definedName>
    <definedName name="Z_00C67BFE_FEDD_11D1_98B3_00C04FC96ABD_.wvu.Rows" localSheetId="1" hidden="1">#REF!,#REF!,#REF!,#REF!,#REF!,#REF!,#REF!,#REF!</definedName>
    <definedName name="Z_00C67BFE_FEDD_11D1_98B3_00C04FC96ABD_.wvu.Rows" localSheetId="2" hidden="1">#REF!,#REF!,#REF!,#REF!,#REF!,#REF!,#REF!,#REF!</definedName>
    <definedName name="Z_00C67BFE_FEDD_11D1_98B3_00C04FC96ABD_.wvu.Rows" localSheetId="3" hidden="1">#REF!,#REF!,#REF!,#REF!,#REF!,#REF!,#REF!,#REF!</definedName>
    <definedName name="Z_00C67BFE_FEDD_11D1_98B3_00C04FC96ABD_.wvu.Rows" localSheetId="16" hidden="1">#REF!,#REF!,#REF!,#REF!,#REF!,#REF!,#REF!,#REF!</definedName>
    <definedName name="Z_00C67BFE_FEDD_11D1_98B3_00C04FC96ABD_.wvu.Rows" hidden="1">#REF!,#REF!,#REF!,#REF!,#REF!,#REF!,#REF!,#REF!</definedName>
    <definedName name="Z_00C67BFF_FEDD_11D1_98B3_00C04FC96ABD_.wvu.Rows" localSheetId="0" hidden="1">#REF!,#REF!,#REF!,#REF!,#REF!,#REF!,#REF!</definedName>
    <definedName name="Z_00C67BFF_FEDD_11D1_98B3_00C04FC96ABD_.wvu.Rows" localSheetId="1" hidden="1">#REF!,#REF!,#REF!,#REF!,#REF!,#REF!,#REF!</definedName>
    <definedName name="Z_00C67BFF_FEDD_11D1_98B3_00C04FC96ABD_.wvu.Rows" localSheetId="2" hidden="1">#REF!,#REF!,#REF!,#REF!,#REF!,#REF!,#REF!</definedName>
    <definedName name="Z_00C67BFF_FEDD_11D1_98B3_00C04FC96ABD_.wvu.Rows" localSheetId="3" hidden="1">#REF!,#REF!,#REF!,#REF!,#REF!,#REF!,#REF!</definedName>
    <definedName name="Z_00C67BFF_FEDD_11D1_98B3_00C04FC96ABD_.wvu.Rows" hidden="1">#REF!,#REF!,#REF!,#REF!,#REF!,#REF!,#REF!</definedName>
    <definedName name="Z_00C67C00_FEDD_11D1_98B3_00C04FC96ABD_.wvu.Rows" localSheetId="0" hidden="1">#REF!,#REF!,#REF!,#REF!,#REF!,#REF!,#REF!</definedName>
    <definedName name="Z_00C67C00_FEDD_11D1_98B3_00C04FC96ABD_.wvu.Rows" localSheetId="1" hidden="1">#REF!,#REF!,#REF!,#REF!,#REF!,#REF!,#REF!</definedName>
    <definedName name="Z_00C67C00_FEDD_11D1_98B3_00C04FC96ABD_.wvu.Rows" localSheetId="2" hidden="1">#REF!,#REF!,#REF!,#REF!,#REF!,#REF!,#REF!</definedName>
    <definedName name="Z_00C67C00_FEDD_11D1_98B3_00C04FC96ABD_.wvu.Rows" localSheetId="3" hidden="1">#REF!,#REF!,#REF!,#REF!,#REF!,#REF!,#REF!</definedName>
    <definedName name="Z_00C67C00_FEDD_11D1_98B3_00C04FC96ABD_.wvu.Rows" hidden="1">#REF!,#REF!,#REF!,#REF!,#REF!,#REF!,#REF!</definedName>
    <definedName name="Z_00C67C01_FEDD_11D1_98B3_00C04FC96ABD_.wvu.Rows" localSheetId="0" hidden="1">#REF!,#REF!,#REF!,#REF!,#REF!,#REF!,#REF!,#REF!</definedName>
    <definedName name="Z_00C67C01_FEDD_11D1_98B3_00C04FC96ABD_.wvu.Rows" localSheetId="1" hidden="1">#REF!,#REF!,#REF!,#REF!,#REF!,#REF!,#REF!,#REF!</definedName>
    <definedName name="Z_00C67C01_FEDD_11D1_98B3_00C04FC96ABD_.wvu.Rows" localSheetId="2" hidden="1">#REF!,#REF!,#REF!,#REF!,#REF!,#REF!,#REF!,#REF!</definedName>
    <definedName name="Z_00C67C01_FEDD_11D1_98B3_00C04FC96ABD_.wvu.Rows" localSheetId="3" hidden="1">#REF!,#REF!,#REF!,#REF!,#REF!,#REF!,#REF!,#REF!</definedName>
    <definedName name="Z_00C67C01_FEDD_11D1_98B3_00C04FC96ABD_.wvu.Rows" hidden="1">#REF!,#REF!,#REF!,#REF!,#REF!,#REF!,#REF!,#REF!</definedName>
    <definedName name="Z_00C67C02_FEDD_11D1_98B3_00C04FC96ABD_.wvu.Rows" localSheetId="0" hidden="1">#REF!,#REF!,#REF!,#REF!,#REF!,#REF!,#REF!,#REF!</definedName>
    <definedName name="Z_00C67C02_FEDD_11D1_98B3_00C04FC96ABD_.wvu.Rows" localSheetId="1" hidden="1">#REF!,#REF!,#REF!,#REF!,#REF!,#REF!,#REF!,#REF!</definedName>
    <definedName name="Z_00C67C02_FEDD_11D1_98B3_00C04FC96ABD_.wvu.Rows" localSheetId="2" hidden="1">#REF!,#REF!,#REF!,#REF!,#REF!,#REF!,#REF!,#REF!</definedName>
    <definedName name="Z_00C67C02_FEDD_11D1_98B3_00C04FC96ABD_.wvu.Rows" localSheetId="3" hidden="1">#REF!,#REF!,#REF!,#REF!,#REF!,#REF!,#REF!,#REF!</definedName>
    <definedName name="Z_00C67C02_FEDD_11D1_98B3_00C04FC96ABD_.wvu.Rows" hidden="1">#REF!,#REF!,#REF!,#REF!,#REF!,#REF!,#REF!,#REF!</definedName>
    <definedName name="Z_00C67C03_FEDD_11D1_98B3_00C04FC96ABD_.wvu.Rows" localSheetId="0" hidden="1">#REF!,#REF!,#REF!,#REF!,#REF!,#REF!,#REF!,#REF!</definedName>
    <definedName name="Z_00C67C03_FEDD_11D1_98B3_00C04FC96ABD_.wvu.Rows" localSheetId="1" hidden="1">#REF!,#REF!,#REF!,#REF!,#REF!,#REF!,#REF!,#REF!</definedName>
    <definedName name="Z_00C67C03_FEDD_11D1_98B3_00C04FC96ABD_.wvu.Rows" localSheetId="2" hidden="1">#REF!,#REF!,#REF!,#REF!,#REF!,#REF!,#REF!,#REF!</definedName>
    <definedName name="Z_00C67C03_FEDD_11D1_98B3_00C04FC96ABD_.wvu.Rows" localSheetId="3" hidden="1">#REF!,#REF!,#REF!,#REF!,#REF!,#REF!,#REF!,#REF!</definedName>
    <definedName name="Z_00C67C03_FEDD_11D1_98B3_00C04FC96ABD_.wvu.Rows" localSheetId="10" hidden="1">#REF!,#REF!,#REF!,#REF!,#REF!,#REF!,#REF!,#REF!</definedName>
    <definedName name="Z_00C67C03_FEDD_11D1_98B3_00C04FC96ABD_.wvu.Rows" hidden="1">#REF!,#REF!,#REF!,#REF!,#REF!,#REF!,#REF!,#REF!</definedName>
    <definedName name="Z_00C67C05_FEDD_11D1_98B3_00C04FC96ABD_.wvu.Rows" localSheetId="0" hidden="1">#REF!,#REF!,#REF!,#REF!,#REF!,#REF!,#REF!,#REF!,#REF!</definedName>
    <definedName name="Z_00C67C05_FEDD_11D1_98B3_00C04FC96ABD_.wvu.Rows" localSheetId="1" hidden="1">#REF!,#REF!,#REF!,#REF!,#REF!,#REF!,#REF!,#REF!,#REF!</definedName>
    <definedName name="Z_00C67C05_FEDD_11D1_98B3_00C04FC96ABD_.wvu.Rows" localSheetId="2" hidden="1">#REF!,#REF!,#REF!,#REF!,#REF!,#REF!,#REF!,#REF!,#REF!</definedName>
    <definedName name="Z_00C67C05_FEDD_11D1_98B3_00C04FC96ABD_.wvu.Rows" localSheetId="3" hidden="1">#REF!,#REF!,#REF!,#REF!,#REF!,#REF!,#REF!,#REF!,#REF!</definedName>
    <definedName name="Z_00C67C05_FEDD_11D1_98B3_00C04FC96ABD_.wvu.Rows" hidden="1">#REF!,#REF!,#REF!,#REF!,#REF!,#REF!,#REF!,#REF!,#REF!</definedName>
    <definedName name="Z_00C67C06_FEDD_11D1_98B3_00C04FC96ABD_.wvu.Rows" localSheetId="0" hidden="1">#REF!,#REF!,#REF!,#REF!,#REF!,#REF!,#REF!,#REF!,#REF!</definedName>
    <definedName name="Z_00C67C06_FEDD_11D1_98B3_00C04FC96ABD_.wvu.Rows" localSheetId="1" hidden="1">#REF!,#REF!,#REF!,#REF!,#REF!,#REF!,#REF!,#REF!,#REF!</definedName>
    <definedName name="Z_00C67C06_FEDD_11D1_98B3_00C04FC96ABD_.wvu.Rows" localSheetId="2" hidden="1">#REF!,#REF!,#REF!,#REF!,#REF!,#REF!,#REF!,#REF!,#REF!</definedName>
    <definedName name="Z_00C67C06_FEDD_11D1_98B3_00C04FC96ABD_.wvu.Rows" localSheetId="3" hidden="1">#REF!,#REF!,#REF!,#REF!,#REF!,#REF!,#REF!,#REF!,#REF!</definedName>
    <definedName name="Z_00C67C06_FEDD_11D1_98B3_00C04FC96ABD_.wvu.Rows" hidden="1">#REF!,#REF!,#REF!,#REF!,#REF!,#REF!,#REF!,#REF!,#REF!</definedName>
    <definedName name="Z_00C67C07_FEDD_11D1_98B3_00C04FC96ABD_.wvu.Rows" localSheetId="0" hidden="1">#REF!,#REF!,#REF!,#REF!,#REF!,#REF!</definedName>
    <definedName name="Z_00C67C07_FEDD_11D1_98B3_00C04FC96ABD_.wvu.Rows" localSheetId="1" hidden="1">#REF!,#REF!,#REF!,#REF!,#REF!,#REF!</definedName>
    <definedName name="Z_00C67C07_FEDD_11D1_98B3_00C04FC96ABD_.wvu.Rows" localSheetId="2" hidden="1">#REF!,#REF!,#REF!,#REF!,#REF!,#REF!</definedName>
    <definedName name="Z_00C67C07_FEDD_11D1_98B3_00C04FC96ABD_.wvu.Rows" localSheetId="3" hidden="1">#REF!,#REF!,#REF!,#REF!,#REF!,#REF!</definedName>
    <definedName name="Z_00C67C07_FEDD_11D1_98B3_00C04FC96ABD_.wvu.Rows" localSheetId="6" hidden="1">#REF!,#REF!,#REF!,#REF!,#REF!,#REF!</definedName>
    <definedName name="Z_00C67C07_FEDD_11D1_98B3_00C04FC96ABD_.wvu.Rows" hidden="1">#REF!,#REF!,#REF!,#REF!,#REF!,#REF!</definedName>
    <definedName name="Z_112039D0_FF0B_11D1_98B3_00C04FC96ABD_.wvu.Rows" localSheetId="0" hidden="1">#REF!,#REF!,#REF!,#REF!,#REF!,#REF!</definedName>
    <definedName name="Z_112039D0_FF0B_11D1_98B3_00C04FC96ABD_.wvu.Rows" localSheetId="1" hidden="1">#REF!,#REF!,#REF!,#REF!,#REF!,#REF!</definedName>
    <definedName name="Z_112039D0_FF0B_11D1_98B3_00C04FC96ABD_.wvu.Rows" localSheetId="2" hidden="1">#REF!,#REF!,#REF!,#REF!,#REF!,#REF!</definedName>
    <definedName name="Z_112039D0_FF0B_11D1_98B3_00C04FC96ABD_.wvu.Rows" localSheetId="3" hidden="1">#REF!,#REF!,#REF!,#REF!,#REF!,#REF!</definedName>
    <definedName name="Z_112039D0_FF0B_11D1_98B3_00C04FC96ABD_.wvu.Rows" hidden="1">#REF!,#REF!,#REF!,#REF!,#REF!,#REF!</definedName>
    <definedName name="Z_112039D1_FF0B_11D1_98B3_00C04FC96ABD_.wvu.Rows" localSheetId="0" hidden="1">#REF!,#REF!,#REF!,#REF!,#REF!,#REF!</definedName>
    <definedName name="Z_112039D1_FF0B_11D1_98B3_00C04FC96ABD_.wvu.Rows" localSheetId="1" hidden="1">#REF!,#REF!,#REF!,#REF!,#REF!,#REF!</definedName>
    <definedName name="Z_112039D1_FF0B_11D1_98B3_00C04FC96ABD_.wvu.Rows" localSheetId="2" hidden="1">#REF!,#REF!,#REF!,#REF!,#REF!,#REF!</definedName>
    <definedName name="Z_112039D1_FF0B_11D1_98B3_00C04FC96ABD_.wvu.Rows" localSheetId="3" hidden="1">#REF!,#REF!,#REF!,#REF!,#REF!,#REF!</definedName>
    <definedName name="Z_112039D1_FF0B_11D1_98B3_00C04FC96ABD_.wvu.Rows" hidden="1">#REF!,#REF!,#REF!,#REF!,#REF!,#REF!</definedName>
    <definedName name="Z_112039D2_FF0B_11D1_98B3_00C04FC96ABD_.wvu.Rows" localSheetId="0" hidden="1">#REF!,#REF!,#REF!,#REF!,#REF!,#REF!</definedName>
    <definedName name="Z_112039D2_FF0B_11D1_98B3_00C04FC96ABD_.wvu.Rows" localSheetId="1" hidden="1">#REF!,#REF!,#REF!,#REF!,#REF!,#REF!</definedName>
    <definedName name="Z_112039D2_FF0B_11D1_98B3_00C04FC96ABD_.wvu.Rows" localSheetId="2" hidden="1">#REF!,#REF!,#REF!,#REF!,#REF!,#REF!</definedName>
    <definedName name="Z_112039D2_FF0B_11D1_98B3_00C04FC96ABD_.wvu.Rows" localSheetId="3" hidden="1">#REF!,#REF!,#REF!,#REF!,#REF!,#REF!</definedName>
    <definedName name="Z_112039D2_FF0B_11D1_98B3_00C04FC96ABD_.wvu.Rows" localSheetId="10" hidden="1">#REF!,#REF!,#REF!,#REF!,#REF!,#REF!</definedName>
    <definedName name="Z_112039D2_FF0B_11D1_98B3_00C04FC96ABD_.wvu.Rows" hidden="1">#REF!,#REF!,#REF!,#REF!,#REF!,#REF!</definedName>
    <definedName name="Z_112039D3_FF0B_11D1_98B3_00C04FC96ABD_.wvu.Rows" localSheetId="0" hidden="1">#REF!,#REF!,#REF!,#REF!,#REF!,#REF!</definedName>
    <definedName name="Z_112039D3_FF0B_11D1_98B3_00C04FC96ABD_.wvu.Rows" localSheetId="1" hidden="1">#REF!,#REF!,#REF!,#REF!,#REF!,#REF!</definedName>
    <definedName name="Z_112039D3_FF0B_11D1_98B3_00C04FC96ABD_.wvu.Rows" localSheetId="2" hidden="1">#REF!,#REF!,#REF!,#REF!,#REF!,#REF!</definedName>
    <definedName name="Z_112039D3_FF0B_11D1_98B3_00C04FC96ABD_.wvu.Rows" localSheetId="3" hidden="1">#REF!,#REF!,#REF!,#REF!,#REF!,#REF!</definedName>
    <definedName name="Z_112039D3_FF0B_11D1_98B3_00C04FC96ABD_.wvu.Rows" hidden="1">#REF!,#REF!,#REF!,#REF!,#REF!,#REF!</definedName>
    <definedName name="Z_112039D4_FF0B_11D1_98B3_00C04FC96ABD_.wvu.Rows" localSheetId="0" hidden="1">#REF!,#REF!,#REF!,#REF!,#REF!,#REF!,#REF!,#REF!</definedName>
    <definedName name="Z_112039D4_FF0B_11D1_98B3_00C04FC96ABD_.wvu.Rows" localSheetId="1" hidden="1">#REF!,#REF!,#REF!,#REF!,#REF!,#REF!,#REF!,#REF!</definedName>
    <definedName name="Z_112039D4_FF0B_11D1_98B3_00C04FC96ABD_.wvu.Rows" localSheetId="2" hidden="1">#REF!,#REF!,#REF!,#REF!,#REF!,#REF!,#REF!,#REF!</definedName>
    <definedName name="Z_112039D4_FF0B_11D1_98B3_00C04FC96ABD_.wvu.Rows" localSheetId="3" hidden="1">#REF!,#REF!,#REF!,#REF!,#REF!,#REF!,#REF!,#REF!</definedName>
    <definedName name="Z_112039D4_FF0B_11D1_98B3_00C04FC96ABD_.wvu.Rows" hidden="1">#REF!,#REF!,#REF!,#REF!,#REF!,#REF!,#REF!,#REF!</definedName>
    <definedName name="Z_112039D5_FF0B_11D1_98B3_00C04FC96ABD_.wvu.Rows" localSheetId="0" hidden="1">#REF!,#REF!,#REF!,#REF!,#REF!,#REF!,#REF!</definedName>
    <definedName name="Z_112039D5_FF0B_11D1_98B3_00C04FC96ABD_.wvu.Rows" localSheetId="1" hidden="1">#REF!,#REF!,#REF!,#REF!,#REF!,#REF!,#REF!</definedName>
    <definedName name="Z_112039D5_FF0B_11D1_98B3_00C04FC96ABD_.wvu.Rows" localSheetId="2" hidden="1">#REF!,#REF!,#REF!,#REF!,#REF!,#REF!,#REF!</definedName>
    <definedName name="Z_112039D5_FF0B_11D1_98B3_00C04FC96ABD_.wvu.Rows" localSheetId="3" hidden="1">#REF!,#REF!,#REF!,#REF!,#REF!,#REF!,#REF!</definedName>
    <definedName name="Z_112039D5_FF0B_11D1_98B3_00C04FC96ABD_.wvu.Rows" localSheetId="16" hidden="1">#REF!,#REF!,#REF!,#REF!,#REF!,#REF!,#REF!</definedName>
    <definedName name="Z_112039D5_FF0B_11D1_98B3_00C04FC96ABD_.wvu.Rows" hidden="1">#REF!,#REF!,#REF!,#REF!,#REF!,#REF!,#REF!</definedName>
    <definedName name="Z_112039D6_FF0B_11D1_98B3_00C04FC96ABD_.wvu.Rows" localSheetId="0" hidden="1">#REF!,#REF!,#REF!,#REF!,#REF!,#REF!,#REF!</definedName>
    <definedName name="Z_112039D6_FF0B_11D1_98B3_00C04FC96ABD_.wvu.Rows" localSheetId="1" hidden="1">#REF!,#REF!,#REF!,#REF!,#REF!,#REF!,#REF!</definedName>
    <definedName name="Z_112039D6_FF0B_11D1_98B3_00C04FC96ABD_.wvu.Rows" localSheetId="2" hidden="1">#REF!,#REF!,#REF!,#REF!,#REF!,#REF!,#REF!</definedName>
    <definedName name="Z_112039D6_FF0B_11D1_98B3_00C04FC96ABD_.wvu.Rows" localSheetId="3" hidden="1">#REF!,#REF!,#REF!,#REF!,#REF!,#REF!,#REF!</definedName>
    <definedName name="Z_112039D6_FF0B_11D1_98B3_00C04FC96ABD_.wvu.Rows" hidden="1">#REF!,#REF!,#REF!,#REF!,#REF!,#REF!,#REF!</definedName>
    <definedName name="Z_112039D7_FF0B_11D1_98B3_00C04FC96ABD_.wvu.Rows" localSheetId="0" hidden="1">#REF!,#REF!,#REF!,#REF!,#REF!,#REF!,#REF!,#REF!</definedName>
    <definedName name="Z_112039D7_FF0B_11D1_98B3_00C04FC96ABD_.wvu.Rows" localSheetId="1" hidden="1">#REF!,#REF!,#REF!,#REF!,#REF!,#REF!,#REF!,#REF!</definedName>
    <definedName name="Z_112039D7_FF0B_11D1_98B3_00C04FC96ABD_.wvu.Rows" localSheetId="2" hidden="1">#REF!,#REF!,#REF!,#REF!,#REF!,#REF!,#REF!,#REF!</definedName>
    <definedName name="Z_112039D7_FF0B_11D1_98B3_00C04FC96ABD_.wvu.Rows" localSheetId="3" hidden="1">#REF!,#REF!,#REF!,#REF!,#REF!,#REF!,#REF!,#REF!</definedName>
    <definedName name="Z_112039D7_FF0B_11D1_98B3_00C04FC96ABD_.wvu.Rows" hidden="1">#REF!,#REF!,#REF!,#REF!,#REF!,#REF!,#REF!,#REF!</definedName>
    <definedName name="Z_112039D8_FF0B_11D1_98B3_00C04FC96ABD_.wvu.Rows" localSheetId="0" hidden="1">#REF!,#REF!,#REF!,#REF!,#REF!,#REF!,#REF!,#REF!</definedName>
    <definedName name="Z_112039D8_FF0B_11D1_98B3_00C04FC96ABD_.wvu.Rows" localSheetId="1" hidden="1">#REF!,#REF!,#REF!,#REF!,#REF!,#REF!,#REF!,#REF!</definedName>
    <definedName name="Z_112039D8_FF0B_11D1_98B3_00C04FC96ABD_.wvu.Rows" localSheetId="2" hidden="1">#REF!,#REF!,#REF!,#REF!,#REF!,#REF!,#REF!,#REF!</definedName>
    <definedName name="Z_112039D8_FF0B_11D1_98B3_00C04FC96ABD_.wvu.Rows" localSheetId="3" hidden="1">#REF!,#REF!,#REF!,#REF!,#REF!,#REF!,#REF!,#REF!</definedName>
    <definedName name="Z_112039D8_FF0B_11D1_98B3_00C04FC96ABD_.wvu.Rows" localSheetId="18" hidden="1">#REF!,#REF!,#REF!,#REF!,#REF!,#REF!,#REF!,#REF!</definedName>
    <definedName name="Z_112039D8_FF0B_11D1_98B3_00C04FC96ABD_.wvu.Rows" hidden="1">#REF!,#REF!,#REF!,#REF!,#REF!,#REF!,#REF!,#REF!</definedName>
    <definedName name="Z_112039D9_FF0B_11D1_98B3_00C04FC96ABD_.wvu.Rows" localSheetId="0" hidden="1">#REF!,#REF!,#REF!,#REF!,#REF!,#REF!,#REF!,#REF!</definedName>
    <definedName name="Z_112039D9_FF0B_11D1_98B3_00C04FC96ABD_.wvu.Rows" localSheetId="1" hidden="1">#REF!,#REF!,#REF!,#REF!,#REF!,#REF!,#REF!,#REF!</definedName>
    <definedName name="Z_112039D9_FF0B_11D1_98B3_00C04FC96ABD_.wvu.Rows" localSheetId="2" hidden="1">#REF!,#REF!,#REF!,#REF!,#REF!,#REF!,#REF!,#REF!</definedName>
    <definedName name="Z_112039D9_FF0B_11D1_98B3_00C04FC96ABD_.wvu.Rows" localSheetId="3" hidden="1">#REF!,#REF!,#REF!,#REF!,#REF!,#REF!,#REF!,#REF!</definedName>
    <definedName name="Z_112039D9_FF0B_11D1_98B3_00C04FC96ABD_.wvu.Rows" hidden="1">#REF!,#REF!,#REF!,#REF!,#REF!,#REF!,#REF!,#REF!</definedName>
    <definedName name="Z_112039DB_FF0B_11D1_98B3_00C04FC96ABD_.wvu.Rows" localSheetId="0" hidden="1">#REF!,#REF!,#REF!,#REF!,#REF!,#REF!,#REF!,#REF!,#REF!</definedName>
    <definedName name="Z_112039DB_FF0B_11D1_98B3_00C04FC96ABD_.wvu.Rows" localSheetId="1" hidden="1">#REF!,#REF!,#REF!,#REF!,#REF!,#REF!,#REF!,#REF!,#REF!</definedName>
    <definedName name="Z_112039DB_FF0B_11D1_98B3_00C04FC96ABD_.wvu.Rows" localSheetId="2" hidden="1">#REF!,#REF!,#REF!,#REF!,#REF!,#REF!,#REF!,#REF!,#REF!</definedName>
    <definedName name="Z_112039DB_FF0B_11D1_98B3_00C04FC96ABD_.wvu.Rows" localSheetId="3" hidden="1">#REF!,#REF!,#REF!,#REF!,#REF!,#REF!,#REF!,#REF!,#REF!</definedName>
    <definedName name="Z_112039DB_FF0B_11D1_98B3_00C04FC96ABD_.wvu.Rows" localSheetId="6" hidden="1">#REF!,#REF!,#REF!,#REF!,#REF!,#REF!,#REF!,#REF!,#REF!</definedName>
    <definedName name="Z_112039DB_FF0B_11D1_98B3_00C04FC96ABD_.wvu.Rows" hidden="1">#REF!,#REF!,#REF!,#REF!,#REF!,#REF!,#REF!,#REF!,#REF!</definedName>
    <definedName name="Z_112039DC_FF0B_11D1_98B3_00C04FC96ABD_.wvu.Rows" localSheetId="0" hidden="1">#REF!,#REF!,#REF!,#REF!,#REF!,#REF!,#REF!,#REF!,#REF!</definedName>
    <definedName name="Z_112039DC_FF0B_11D1_98B3_00C04FC96ABD_.wvu.Rows" localSheetId="1" hidden="1">#REF!,#REF!,#REF!,#REF!,#REF!,#REF!,#REF!,#REF!,#REF!</definedName>
    <definedName name="Z_112039DC_FF0B_11D1_98B3_00C04FC96ABD_.wvu.Rows" localSheetId="2" hidden="1">#REF!,#REF!,#REF!,#REF!,#REF!,#REF!,#REF!,#REF!,#REF!</definedName>
    <definedName name="Z_112039DC_FF0B_11D1_98B3_00C04FC96ABD_.wvu.Rows" localSheetId="3" hidden="1">#REF!,#REF!,#REF!,#REF!,#REF!,#REF!,#REF!,#REF!,#REF!</definedName>
    <definedName name="Z_112039DC_FF0B_11D1_98B3_00C04FC96ABD_.wvu.Rows" hidden="1">#REF!,#REF!,#REF!,#REF!,#REF!,#REF!,#REF!,#REF!,#REF!</definedName>
    <definedName name="Z_112039DD_FF0B_11D1_98B3_00C04FC96ABD_.wvu.Rows" localSheetId="0" hidden="1">#REF!,#REF!,#REF!,#REF!,#REF!,#REF!</definedName>
    <definedName name="Z_112039DD_FF0B_11D1_98B3_00C04FC96ABD_.wvu.Rows" localSheetId="1" hidden="1">#REF!,#REF!,#REF!,#REF!,#REF!,#REF!</definedName>
    <definedName name="Z_112039DD_FF0B_11D1_98B3_00C04FC96ABD_.wvu.Rows" localSheetId="2" hidden="1">#REF!,#REF!,#REF!,#REF!,#REF!,#REF!</definedName>
    <definedName name="Z_112039DD_FF0B_11D1_98B3_00C04FC96ABD_.wvu.Rows" localSheetId="3" hidden="1">#REF!,#REF!,#REF!,#REF!,#REF!,#REF!</definedName>
    <definedName name="Z_112039DD_FF0B_11D1_98B3_00C04FC96ABD_.wvu.Rows" hidden="1">#REF!,#REF!,#REF!,#REF!,#REF!,#REF!</definedName>
    <definedName name="Z_112B8339_2081_11D2_BFD2_00A02466506E_.wvu.PrintTitles" localSheetId="0" hidden="1">#REF!,#REF!</definedName>
    <definedName name="Z_112B8339_2081_11D2_BFD2_00A02466506E_.wvu.PrintTitles" hidden="1">#REF!,#REF!</definedName>
    <definedName name="Z_112B833B_2081_11D2_BFD2_00A02466506E_.wvu.PrintTitles" localSheetId="0" hidden="1">#REF!,#REF!</definedName>
    <definedName name="Z_112B833B_2081_11D2_BFD2_00A02466506E_.wvu.PrintTitles" hidden="1">#REF!,#REF!</definedName>
    <definedName name="Z_1A87067C_7102_4E77_BC8D_D9D9112AA17F_.wvu.Cols" localSheetId="0" hidden="1">#REF!</definedName>
    <definedName name="Z_1A87067C_7102_4E77_BC8D_D9D9112AA17F_.wvu.Cols" localSheetId="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localSheetId="1"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localSheetId="0" hidden="1">#REF!</definedName>
    <definedName name="Z_1A87067C_7102_4E77_BC8D_D9D9112AA17F_.wvu.Rows" localSheetId="1" hidden="1">#REF!</definedName>
    <definedName name="Z_1A87067C_7102_4E77_BC8D_D9D9112AA17F_.wvu.Rows" localSheetId="2" hidden="1">#REF!</definedName>
    <definedName name="Z_1A87067C_7102_4E77_BC8D_D9D9112AA17F_.wvu.Rows" localSheetId="3"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localSheetId="0" hidden="1">#REF!,#REF!,#REF!,#REF!,#REF!,#REF!</definedName>
    <definedName name="Z_1F4C2007_FFA7_11D1_98B6_00C04FC96ABD_.wvu.Rows" localSheetId="1" hidden="1">#REF!,#REF!,#REF!,#REF!,#REF!,#REF!</definedName>
    <definedName name="Z_1F4C2007_FFA7_11D1_98B6_00C04FC96ABD_.wvu.Rows" localSheetId="2" hidden="1">#REF!,#REF!,#REF!,#REF!,#REF!,#REF!</definedName>
    <definedName name="Z_1F4C2007_FFA7_11D1_98B6_00C04FC96ABD_.wvu.Rows" localSheetId="3" hidden="1">#REF!,#REF!,#REF!,#REF!,#REF!,#REF!</definedName>
    <definedName name="Z_1F4C2007_FFA7_11D1_98B6_00C04FC96ABD_.wvu.Rows" localSheetId="6" hidden="1">#REF!,#REF!,#REF!,#REF!,#REF!,#REF!</definedName>
    <definedName name="Z_1F4C2007_FFA7_11D1_98B6_00C04FC96ABD_.wvu.Rows" hidden="1">#REF!,#REF!,#REF!,#REF!,#REF!,#REF!</definedName>
    <definedName name="Z_1F4C2008_FFA7_11D1_98B6_00C04FC96ABD_.wvu.Rows" localSheetId="0" hidden="1">#REF!,#REF!,#REF!,#REF!,#REF!,#REF!</definedName>
    <definedName name="Z_1F4C2008_FFA7_11D1_98B6_00C04FC96ABD_.wvu.Rows" localSheetId="1" hidden="1">#REF!,#REF!,#REF!,#REF!,#REF!,#REF!</definedName>
    <definedName name="Z_1F4C2008_FFA7_11D1_98B6_00C04FC96ABD_.wvu.Rows" localSheetId="2" hidden="1">#REF!,#REF!,#REF!,#REF!,#REF!,#REF!</definedName>
    <definedName name="Z_1F4C2008_FFA7_11D1_98B6_00C04FC96ABD_.wvu.Rows" localSheetId="3" hidden="1">#REF!,#REF!,#REF!,#REF!,#REF!,#REF!</definedName>
    <definedName name="Z_1F4C2008_FFA7_11D1_98B6_00C04FC96ABD_.wvu.Rows" hidden="1">#REF!,#REF!,#REF!,#REF!,#REF!,#REF!</definedName>
    <definedName name="Z_1F4C2009_FFA7_11D1_98B6_00C04FC96ABD_.wvu.Rows" localSheetId="0" hidden="1">#REF!,#REF!,#REF!,#REF!,#REF!,#REF!</definedName>
    <definedName name="Z_1F4C2009_FFA7_11D1_98B6_00C04FC96ABD_.wvu.Rows" localSheetId="1" hidden="1">#REF!,#REF!,#REF!,#REF!,#REF!,#REF!</definedName>
    <definedName name="Z_1F4C2009_FFA7_11D1_98B6_00C04FC96ABD_.wvu.Rows" localSheetId="2" hidden="1">#REF!,#REF!,#REF!,#REF!,#REF!,#REF!</definedName>
    <definedName name="Z_1F4C2009_FFA7_11D1_98B6_00C04FC96ABD_.wvu.Rows" localSheetId="3" hidden="1">#REF!,#REF!,#REF!,#REF!,#REF!,#REF!</definedName>
    <definedName name="Z_1F4C2009_FFA7_11D1_98B6_00C04FC96ABD_.wvu.Rows" hidden="1">#REF!,#REF!,#REF!,#REF!,#REF!,#REF!</definedName>
    <definedName name="Z_1F4C200A_FFA7_11D1_98B6_00C04FC96ABD_.wvu.Rows" localSheetId="0" hidden="1">#REF!,#REF!,#REF!,#REF!,#REF!,#REF!</definedName>
    <definedName name="Z_1F4C200A_FFA7_11D1_98B6_00C04FC96ABD_.wvu.Rows" localSheetId="1" hidden="1">#REF!,#REF!,#REF!,#REF!,#REF!,#REF!</definedName>
    <definedName name="Z_1F4C200A_FFA7_11D1_98B6_00C04FC96ABD_.wvu.Rows" localSheetId="2" hidden="1">#REF!,#REF!,#REF!,#REF!,#REF!,#REF!</definedName>
    <definedName name="Z_1F4C200A_FFA7_11D1_98B6_00C04FC96ABD_.wvu.Rows" localSheetId="3" hidden="1">#REF!,#REF!,#REF!,#REF!,#REF!,#REF!</definedName>
    <definedName name="Z_1F4C200A_FFA7_11D1_98B6_00C04FC96ABD_.wvu.Rows" localSheetId="12" hidden="1">#REF!,#REF!,#REF!,#REF!,#REF!,#REF!</definedName>
    <definedName name="Z_1F4C200A_FFA7_11D1_98B6_00C04FC96ABD_.wvu.Rows" hidden="1">#REF!,#REF!,#REF!,#REF!,#REF!,#REF!</definedName>
    <definedName name="Z_1F4C200B_FFA7_11D1_98B6_00C04FC96ABD_.wvu.Rows" localSheetId="0" hidden="1">#REF!,#REF!,#REF!,#REF!,#REF!,#REF!,#REF!,#REF!</definedName>
    <definedName name="Z_1F4C200B_FFA7_11D1_98B6_00C04FC96ABD_.wvu.Rows" localSheetId="1" hidden="1">#REF!,#REF!,#REF!,#REF!,#REF!,#REF!,#REF!,#REF!</definedName>
    <definedName name="Z_1F4C200B_FFA7_11D1_98B6_00C04FC96ABD_.wvu.Rows" localSheetId="2" hidden="1">#REF!,#REF!,#REF!,#REF!,#REF!,#REF!,#REF!,#REF!</definedName>
    <definedName name="Z_1F4C200B_FFA7_11D1_98B6_00C04FC96ABD_.wvu.Rows" localSheetId="3" hidden="1">#REF!,#REF!,#REF!,#REF!,#REF!,#REF!,#REF!,#REF!</definedName>
    <definedName name="Z_1F4C200B_FFA7_11D1_98B6_00C04FC96ABD_.wvu.Rows" hidden="1">#REF!,#REF!,#REF!,#REF!,#REF!,#REF!,#REF!,#REF!</definedName>
    <definedName name="Z_1F4C200C_FFA7_11D1_98B6_00C04FC96ABD_.wvu.Rows" localSheetId="0" hidden="1">#REF!,#REF!,#REF!,#REF!,#REF!,#REF!,#REF!</definedName>
    <definedName name="Z_1F4C200C_FFA7_11D1_98B6_00C04FC96ABD_.wvu.Rows" localSheetId="1" hidden="1">#REF!,#REF!,#REF!,#REF!,#REF!,#REF!,#REF!</definedName>
    <definedName name="Z_1F4C200C_FFA7_11D1_98B6_00C04FC96ABD_.wvu.Rows" localSheetId="2" hidden="1">#REF!,#REF!,#REF!,#REF!,#REF!,#REF!,#REF!</definedName>
    <definedName name="Z_1F4C200C_FFA7_11D1_98B6_00C04FC96ABD_.wvu.Rows" localSheetId="3" hidden="1">#REF!,#REF!,#REF!,#REF!,#REF!,#REF!,#REF!</definedName>
    <definedName name="Z_1F4C200C_FFA7_11D1_98B6_00C04FC96ABD_.wvu.Rows" hidden="1">#REF!,#REF!,#REF!,#REF!,#REF!,#REF!,#REF!</definedName>
    <definedName name="Z_1F4C200D_FFA7_11D1_98B6_00C04FC96ABD_.wvu.Rows" localSheetId="0" hidden="1">#REF!,#REF!,#REF!,#REF!,#REF!,#REF!,#REF!</definedName>
    <definedName name="Z_1F4C200D_FFA7_11D1_98B6_00C04FC96ABD_.wvu.Rows" localSheetId="1" hidden="1">#REF!,#REF!,#REF!,#REF!,#REF!,#REF!,#REF!</definedName>
    <definedName name="Z_1F4C200D_FFA7_11D1_98B6_00C04FC96ABD_.wvu.Rows" localSheetId="2" hidden="1">#REF!,#REF!,#REF!,#REF!,#REF!,#REF!,#REF!</definedName>
    <definedName name="Z_1F4C200D_FFA7_11D1_98B6_00C04FC96ABD_.wvu.Rows" localSheetId="3" hidden="1">#REF!,#REF!,#REF!,#REF!,#REF!,#REF!,#REF!</definedName>
    <definedName name="Z_1F4C200D_FFA7_11D1_98B6_00C04FC96ABD_.wvu.Rows" localSheetId="18" hidden="1">#REF!,#REF!,#REF!,#REF!,#REF!,#REF!,#REF!</definedName>
    <definedName name="Z_1F4C200D_FFA7_11D1_98B6_00C04FC96ABD_.wvu.Rows" hidden="1">#REF!,#REF!,#REF!,#REF!,#REF!,#REF!,#REF!</definedName>
    <definedName name="Z_1F4C200E_FFA7_11D1_98B6_00C04FC96ABD_.wvu.Rows" localSheetId="0" hidden="1">#REF!,#REF!,#REF!,#REF!,#REF!,#REF!,#REF!,#REF!</definedName>
    <definedName name="Z_1F4C200E_FFA7_11D1_98B6_00C04FC96ABD_.wvu.Rows" localSheetId="1" hidden="1">#REF!,#REF!,#REF!,#REF!,#REF!,#REF!,#REF!,#REF!</definedName>
    <definedName name="Z_1F4C200E_FFA7_11D1_98B6_00C04FC96ABD_.wvu.Rows" localSheetId="2" hidden="1">#REF!,#REF!,#REF!,#REF!,#REF!,#REF!,#REF!,#REF!</definedName>
    <definedName name="Z_1F4C200E_FFA7_11D1_98B6_00C04FC96ABD_.wvu.Rows" localSheetId="3" hidden="1">#REF!,#REF!,#REF!,#REF!,#REF!,#REF!,#REF!,#REF!</definedName>
    <definedName name="Z_1F4C200E_FFA7_11D1_98B6_00C04FC96ABD_.wvu.Rows" hidden="1">#REF!,#REF!,#REF!,#REF!,#REF!,#REF!,#REF!,#REF!</definedName>
    <definedName name="Z_1F4C200F_FFA7_11D1_98B6_00C04FC96ABD_.wvu.Rows" localSheetId="0" hidden="1">#REF!,#REF!,#REF!,#REF!,#REF!,#REF!,#REF!,#REF!</definedName>
    <definedName name="Z_1F4C200F_FFA7_11D1_98B6_00C04FC96ABD_.wvu.Rows" localSheetId="1" hidden="1">#REF!,#REF!,#REF!,#REF!,#REF!,#REF!,#REF!,#REF!</definedName>
    <definedName name="Z_1F4C200F_FFA7_11D1_98B6_00C04FC96ABD_.wvu.Rows" localSheetId="2" hidden="1">#REF!,#REF!,#REF!,#REF!,#REF!,#REF!,#REF!,#REF!</definedName>
    <definedName name="Z_1F4C200F_FFA7_11D1_98B6_00C04FC96ABD_.wvu.Rows" localSheetId="3" hidden="1">#REF!,#REF!,#REF!,#REF!,#REF!,#REF!,#REF!,#REF!</definedName>
    <definedName name="Z_1F4C200F_FFA7_11D1_98B6_00C04FC96ABD_.wvu.Rows" hidden="1">#REF!,#REF!,#REF!,#REF!,#REF!,#REF!,#REF!,#REF!</definedName>
    <definedName name="Z_1F4C2010_FFA7_11D1_98B6_00C04FC96ABD_.wvu.Rows" localSheetId="0" hidden="1">#REF!,#REF!,#REF!,#REF!,#REF!,#REF!,#REF!,#REF!</definedName>
    <definedName name="Z_1F4C2010_FFA7_11D1_98B6_00C04FC96ABD_.wvu.Rows" localSheetId="1" hidden="1">#REF!,#REF!,#REF!,#REF!,#REF!,#REF!,#REF!,#REF!</definedName>
    <definedName name="Z_1F4C2010_FFA7_11D1_98B6_00C04FC96ABD_.wvu.Rows" localSheetId="2" hidden="1">#REF!,#REF!,#REF!,#REF!,#REF!,#REF!,#REF!,#REF!</definedName>
    <definedName name="Z_1F4C2010_FFA7_11D1_98B6_00C04FC96ABD_.wvu.Rows" localSheetId="3" hidden="1">#REF!,#REF!,#REF!,#REF!,#REF!,#REF!,#REF!,#REF!</definedName>
    <definedName name="Z_1F4C2010_FFA7_11D1_98B6_00C04FC96ABD_.wvu.Rows" hidden="1">#REF!,#REF!,#REF!,#REF!,#REF!,#REF!,#REF!,#REF!</definedName>
    <definedName name="Z_1F4C2012_FFA7_11D1_98B6_00C04FC96ABD_.wvu.Rows" localSheetId="0" hidden="1">#REF!,#REF!,#REF!,#REF!,#REF!,#REF!,#REF!,#REF!,#REF!</definedName>
    <definedName name="Z_1F4C2012_FFA7_11D1_98B6_00C04FC96ABD_.wvu.Rows" localSheetId="1" hidden="1">#REF!,#REF!,#REF!,#REF!,#REF!,#REF!,#REF!,#REF!,#REF!</definedName>
    <definedName name="Z_1F4C2012_FFA7_11D1_98B6_00C04FC96ABD_.wvu.Rows" localSheetId="2" hidden="1">#REF!,#REF!,#REF!,#REF!,#REF!,#REF!,#REF!,#REF!,#REF!</definedName>
    <definedName name="Z_1F4C2012_FFA7_11D1_98B6_00C04FC96ABD_.wvu.Rows" localSheetId="3" hidden="1">#REF!,#REF!,#REF!,#REF!,#REF!,#REF!,#REF!,#REF!,#REF!</definedName>
    <definedName name="Z_1F4C2012_FFA7_11D1_98B6_00C04FC96ABD_.wvu.Rows" hidden="1">#REF!,#REF!,#REF!,#REF!,#REF!,#REF!,#REF!,#REF!,#REF!</definedName>
    <definedName name="Z_1F4C2013_FFA7_11D1_98B6_00C04FC96ABD_.wvu.Rows" localSheetId="0" hidden="1">#REF!,#REF!,#REF!,#REF!,#REF!,#REF!,#REF!,#REF!,#REF!</definedName>
    <definedName name="Z_1F4C2013_FFA7_11D1_98B6_00C04FC96ABD_.wvu.Rows" localSheetId="1" hidden="1">#REF!,#REF!,#REF!,#REF!,#REF!,#REF!,#REF!,#REF!,#REF!</definedName>
    <definedName name="Z_1F4C2013_FFA7_11D1_98B6_00C04FC96ABD_.wvu.Rows" localSheetId="2" hidden="1">#REF!,#REF!,#REF!,#REF!,#REF!,#REF!,#REF!,#REF!,#REF!</definedName>
    <definedName name="Z_1F4C2013_FFA7_11D1_98B6_00C04FC96ABD_.wvu.Rows" localSheetId="3" hidden="1">#REF!,#REF!,#REF!,#REF!,#REF!,#REF!,#REF!,#REF!,#REF!</definedName>
    <definedName name="Z_1F4C2013_FFA7_11D1_98B6_00C04FC96ABD_.wvu.Rows" localSheetId="6" hidden="1">#REF!,#REF!,#REF!,#REF!,#REF!,#REF!,#REF!,#REF!,#REF!</definedName>
    <definedName name="Z_1F4C2013_FFA7_11D1_98B6_00C04FC96ABD_.wvu.Rows" hidden="1">#REF!,#REF!,#REF!,#REF!,#REF!,#REF!,#REF!,#REF!,#REF!</definedName>
    <definedName name="Z_1F4C2014_FFA7_11D1_98B6_00C04FC96ABD_.wvu.Rows" localSheetId="0" hidden="1">#REF!,#REF!,#REF!,#REF!,#REF!,#REF!</definedName>
    <definedName name="Z_1F4C2014_FFA7_11D1_98B6_00C04FC96ABD_.wvu.Rows" localSheetId="1" hidden="1">#REF!,#REF!,#REF!,#REF!,#REF!,#REF!</definedName>
    <definedName name="Z_1F4C2014_FFA7_11D1_98B6_00C04FC96ABD_.wvu.Rows" localSheetId="2" hidden="1">#REF!,#REF!,#REF!,#REF!,#REF!,#REF!</definedName>
    <definedName name="Z_1F4C2014_FFA7_11D1_98B6_00C04FC96ABD_.wvu.Rows" localSheetId="3" hidden="1">#REF!,#REF!,#REF!,#REF!,#REF!,#REF!</definedName>
    <definedName name="Z_1F4C2014_FFA7_11D1_98B6_00C04FC96ABD_.wvu.Rows" hidden="1">#REF!,#REF!,#REF!,#REF!,#REF!,#REF!</definedName>
    <definedName name="Z_3A053332_2590_43C4_B54D_15CE3E4C4A92_.wvu.FilterData" localSheetId="6" hidden="1">'A07'!$C$2:$C$47</definedName>
    <definedName name="Z_49B0A4B0_963B_11D1_BFD1_00A02466B680_.wvu.Rows" localSheetId="0" hidden="1">#REF!,#REF!,#REF!,#REF!,#REF!,#REF!</definedName>
    <definedName name="Z_49B0A4B0_963B_11D1_BFD1_00A02466B680_.wvu.Rows" localSheetId="1" hidden="1">#REF!,#REF!,#REF!,#REF!,#REF!,#REF!</definedName>
    <definedName name="Z_49B0A4B0_963B_11D1_BFD1_00A02466B680_.wvu.Rows" localSheetId="2" hidden="1">#REF!,#REF!,#REF!,#REF!,#REF!,#REF!</definedName>
    <definedName name="Z_49B0A4B0_963B_11D1_BFD1_00A02466B680_.wvu.Rows" localSheetId="3" hidden="1">#REF!,#REF!,#REF!,#REF!,#REF!,#REF!</definedName>
    <definedName name="Z_49B0A4B0_963B_11D1_BFD1_00A02466B680_.wvu.Rows" hidden="1">#REF!,#REF!,#REF!,#REF!,#REF!,#REF!</definedName>
    <definedName name="Z_49B0A4B1_963B_11D1_BFD1_00A02466B680_.wvu.Rows" localSheetId="0" hidden="1">#REF!,#REF!,#REF!,#REF!,#REF!,#REF!</definedName>
    <definedName name="Z_49B0A4B1_963B_11D1_BFD1_00A02466B680_.wvu.Rows" localSheetId="1" hidden="1">#REF!,#REF!,#REF!,#REF!,#REF!,#REF!</definedName>
    <definedName name="Z_49B0A4B1_963B_11D1_BFD1_00A02466B680_.wvu.Rows" localSheetId="2" hidden="1">#REF!,#REF!,#REF!,#REF!,#REF!,#REF!</definedName>
    <definedName name="Z_49B0A4B1_963B_11D1_BFD1_00A02466B680_.wvu.Rows" localSheetId="3" hidden="1">#REF!,#REF!,#REF!,#REF!,#REF!,#REF!</definedName>
    <definedName name="Z_49B0A4B1_963B_11D1_BFD1_00A02466B680_.wvu.Rows" hidden="1">#REF!,#REF!,#REF!,#REF!,#REF!,#REF!</definedName>
    <definedName name="Z_49B0A4B4_963B_11D1_BFD1_00A02466B680_.wvu.Rows" localSheetId="0" hidden="1">#REF!,#REF!,#REF!,#REF!,#REF!,#REF!,#REF!,#REF!</definedName>
    <definedName name="Z_49B0A4B4_963B_11D1_BFD1_00A02466B680_.wvu.Rows" localSheetId="1" hidden="1">#REF!,#REF!,#REF!,#REF!,#REF!,#REF!,#REF!,#REF!</definedName>
    <definedName name="Z_49B0A4B4_963B_11D1_BFD1_00A02466B680_.wvu.Rows" localSheetId="2" hidden="1">#REF!,#REF!,#REF!,#REF!,#REF!,#REF!,#REF!,#REF!</definedName>
    <definedName name="Z_49B0A4B4_963B_11D1_BFD1_00A02466B680_.wvu.Rows" localSheetId="3" hidden="1">#REF!,#REF!,#REF!,#REF!,#REF!,#REF!,#REF!,#REF!</definedName>
    <definedName name="Z_49B0A4B4_963B_11D1_BFD1_00A02466B680_.wvu.Rows" localSheetId="12" hidden="1">#REF!,#REF!,#REF!,#REF!,#REF!,#REF!,#REF!,#REF!</definedName>
    <definedName name="Z_49B0A4B4_963B_11D1_BFD1_00A02466B680_.wvu.Rows" hidden="1">#REF!,#REF!,#REF!,#REF!,#REF!,#REF!,#REF!,#REF!</definedName>
    <definedName name="Z_49B0A4B5_963B_11D1_BFD1_00A02466B680_.wvu.Rows" localSheetId="0" hidden="1">#REF!,#REF!,#REF!,#REF!,#REF!,#REF!,#REF!</definedName>
    <definedName name="Z_49B0A4B5_963B_11D1_BFD1_00A02466B680_.wvu.Rows" localSheetId="1" hidden="1">#REF!,#REF!,#REF!,#REF!,#REF!,#REF!,#REF!</definedName>
    <definedName name="Z_49B0A4B5_963B_11D1_BFD1_00A02466B680_.wvu.Rows" localSheetId="2" hidden="1">#REF!,#REF!,#REF!,#REF!,#REF!,#REF!,#REF!</definedName>
    <definedName name="Z_49B0A4B5_963B_11D1_BFD1_00A02466B680_.wvu.Rows" localSheetId="3" hidden="1">#REF!,#REF!,#REF!,#REF!,#REF!,#REF!,#REF!</definedName>
    <definedName name="Z_49B0A4B5_963B_11D1_BFD1_00A02466B680_.wvu.Rows" hidden="1">#REF!,#REF!,#REF!,#REF!,#REF!,#REF!,#REF!</definedName>
    <definedName name="Z_49B0A4B6_963B_11D1_BFD1_00A02466B680_.wvu.Rows" localSheetId="0" hidden="1">#REF!,#REF!,#REF!,#REF!,#REF!,#REF!,#REF!</definedName>
    <definedName name="Z_49B0A4B6_963B_11D1_BFD1_00A02466B680_.wvu.Rows" localSheetId="1" hidden="1">#REF!,#REF!,#REF!,#REF!,#REF!,#REF!,#REF!</definedName>
    <definedName name="Z_49B0A4B6_963B_11D1_BFD1_00A02466B680_.wvu.Rows" localSheetId="2" hidden="1">#REF!,#REF!,#REF!,#REF!,#REF!,#REF!,#REF!</definedName>
    <definedName name="Z_49B0A4B6_963B_11D1_BFD1_00A02466B680_.wvu.Rows" localSheetId="3" hidden="1">#REF!,#REF!,#REF!,#REF!,#REF!,#REF!,#REF!</definedName>
    <definedName name="Z_49B0A4B6_963B_11D1_BFD1_00A02466B680_.wvu.Rows" hidden="1">#REF!,#REF!,#REF!,#REF!,#REF!,#REF!,#REF!</definedName>
    <definedName name="Z_49B0A4B7_963B_11D1_BFD1_00A02466B680_.wvu.Rows" localSheetId="0" hidden="1">#REF!,#REF!,#REF!,#REF!,#REF!,#REF!,#REF!,#REF!</definedName>
    <definedName name="Z_49B0A4B7_963B_11D1_BFD1_00A02466B680_.wvu.Rows" localSheetId="1" hidden="1">#REF!,#REF!,#REF!,#REF!,#REF!,#REF!,#REF!,#REF!</definedName>
    <definedName name="Z_49B0A4B7_963B_11D1_BFD1_00A02466B680_.wvu.Rows" localSheetId="2" hidden="1">#REF!,#REF!,#REF!,#REF!,#REF!,#REF!,#REF!,#REF!</definedName>
    <definedName name="Z_49B0A4B7_963B_11D1_BFD1_00A02466B680_.wvu.Rows" localSheetId="3" hidden="1">#REF!,#REF!,#REF!,#REF!,#REF!,#REF!,#REF!,#REF!</definedName>
    <definedName name="Z_49B0A4B7_963B_11D1_BFD1_00A02466B680_.wvu.Rows" localSheetId="16" hidden="1">#REF!,#REF!,#REF!,#REF!,#REF!,#REF!,#REF!,#REF!</definedName>
    <definedName name="Z_49B0A4B7_963B_11D1_BFD1_00A02466B680_.wvu.Rows" hidden="1">#REF!,#REF!,#REF!,#REF!,#REF!,#REF!,#REF!,#REF!</definedName>
    <definedName name="Z_49B0A4B8_963B_11D1_BFD1_00A02466B680_.wvu.Rows" localSheetId="0" hidden="1">#REF!,#REF!,#REF!,#REF!,#REF!,#REF!,#REF!,#REF!</definedName>
    <definedName name="Z_49B0A4B8_963B_11D1_BFD1_00A02466B680_.wvu.Rows" localSheetId="1" hidden="1">#REF!,#REF!,#REF!,#REF!,#REF!,#REF!,#REF!,#REF!</definedName>
    <definedName name="Z_49B0A4B8_963B_11D1_BFD1_00A02466B680_.wvu.Rows" localSheetId="2" hidden="1">#REF!,#REF!,#REF!,#REF!,#REF!,#REF!,#REF!,#REF!</definedName>
    <definedName name="Z_49B0A4B8_963B_11D1_BFD1_00A02466B680_.wvu.Rows" localSheetId="3" hidden="1">#REF!,#REF!,#REF!,#REF!,#REF!,#REF!,#REF!,#REF!</definedName>
    <definedName name="Z_49B0A4B8_963B_11D1_BFD1_00A02466B680_.wvu.Rows" hidden="1">#REF!,#REF!,#REF!,#REF!,#REF!,#REF!,#REF!,#REF!</definedName>
    <definedName name="Z_49B0A4B9_963B_11D1_BFD1_00A02466B680_.wvu.Rows" localSheetId="0" hidden="1">#REF!,#REF!,#REF!,#REF!,#REF!,#REF!,#REF!,#REF!</definedName>
    <definedName name="Z_49B0A4B9_963B_11D1_BFD1_00A02466B680_.wvu.Rows" localSheetId="1" hidden="1">#REF!,#REF!,#REF!,#REF!,#REF!,#REF!,#REF!,#REF!</definedName>
    <definedName name="Z_49B0A4B9_963B_11D1_BFD1_00A02466B680_.wvu.Rows" localSheetId="2" hidden="1">#REF!,#REF!,#REF!,#REF!,#REF!,#REF!,#REF!,#REF!</definedName>
    <definedName name="Z_49B0A4B9_963B_11D1_BFD1_00A02466B680_.wvu.Rows" localSheetId="3" hidden="1">#REF!,#REF!,#REF!,#REF!,#REF!,#REF!,#REF!,#REF!</definedName>
    <definedName name="Z_49B0A4B9_963B_11D1_BFD1_00A02466B680_.wvu.Rows" hidden="1">#REF!,#REF!,#REF!,#REF!,#REF!,#REF!,#REF!,#REF!</definedName>
    <definedName name="Z_49B0A4BB_963B_11D1_BFD1_00A02466B680_.wvu.Rows" localSheetId="0" hidden="1">#REF!,#REF!,#REF!,#REF!,#REF!,#REF!,#REF!,#REF!,#REF!</definedName>
    <definedName name="Z_49B0A4BB_963B_11D1_BFD1_00A02466B680_.wvu.Rows" localSheetId="1" hidden="1">#REF!,#REF!,#REF!,#REF!,#REF!,#REF!,#REF!,#REF!,#REF!</definedName>
    <definedName name="Z_49B0A4BB_963B_11D1_BFD1_00A02466B680_.wvu.Rows" localSheetId="2" hidden="1">#REF!,#REF!,#REF!,#REF!,#REF!,#REF!,#REF!,#REF!,#REF!</definedName>
    <definedName name="Z_49B0A4BB_963B_11D1_BFD1_00A02466B680_.wvu.Rows" localSheetId="3" hidden="1">#REF!,#REF!,#REF!,#REF!,#REF!,#REF!,#REF!,#REF!,#REF!</definedName>
    <definedName name="Z_49B0A4BB_963B_11D1_BFD1_00A02466B680_.wvu.Rows" hidden="1">#REF!,#REF!,#REF!,#REF!,#REF!,#REF!,#REF!,#REF!,#REF!</definedName>
    <definedName name="Z_49B0A4BC_963B_11D1_BFD1_00A02466B680_.wvu.Rows" localSheetId="0" hidden="1">#REF!,#REF!,#REF!,#REF!,#REF!,#REF!,#REF!,#REF!,#REF!</definedName>
    <definedName name="Z_49B0A4BC_963B_11D1_BFD1_00A02466B680_.wvu.Rows" localSheetId="1" hidden="1">#REF!,#REF!,#REF!,#REF!,#REF!,#REF!,#REF!,#REF!,#REF!</definedName>
    <definedName name="Z_49B0A4BC_963B_11D1_BFD1_00A02466B680_.wvu.Rows" localSheetId="2" hidden="1">#REF!,#REF!,#REF!,#REF!,#REF!,#REF!,#REF!,#REF!,#REF!</definedName>
    <definedName name="Z_49B0A4BC_963B_11D1_BFD1_00A02466B680_.wvu.Rows" localSheetId="3" hidden="1">#REF!,#REF!,#REF!,#REF!,#REF!,#REF!,#REF!,#REF!,#REF!</definedName>
    <definedName name="Z_49B0A4BC_963B_11D1_BFD1_00A02466B680_.wvu.Rows" hidden="1">#REF!,#REF!,#REF!,#REF!,#REF!,#REF!,#REF!,#REF!,#REF!</definedName>
    <definedName name="Z_49B0A4BD_963B_11D1_BFD1_00A02466B680_.wvu.Rows" localSheetId="0" hidden="1">#REF!,#REF!,#REF!,#REF!,#REF!,#REF!</definedName>
    <definedName name="Z_49B0A4BD_963B_11D1_BFD1_00A02466B680_.wvu.Rows" localSheetId="1" hidden="1">#REF!,#REF!,#REF!,#REF!,#REF!,#REF!</definedName>
    <definedName name="Z_49B0A4BD_963B_11D1_BFD1_00A02466B680_.wvu.Rows" localSheetId="2" hidden="1">#REF!,#REF!,#REF!,#REF!,#REF!,#REF!</definedName>
    <definedName name="Z_49B0A4BD_963B_11D1_BFD1_00A02466B680_.wvu.Rows" localSheetId="3" hidden="1">#REF!,#REF!,#REF!,#REF!,#REF!,#REF!</definedName>
    <definedName name="Z_49B0A4BD_963B_11D1_BFD1_00A02466B680_.wvu.Rows" localSheetId="10" hidden="1">#REF!,#REF!,#REF!,#REF!,#REF!,#REF!</definedName>
    <definedName name="Z_49B0A4BD_963B_11D1_BFD1_00A02466B680_.wvu.Rows" hidden="1">#REF!,#REF!,#REF!,#REF!,#REF!,#REF!</definedName>
    <definedName name="Z_5F3A46A2_1A22_4FA5_A3C5_1DEBD8BB3B53_.wvu.Cols" localSheetId="0" hidden="1">#REF!</definedName>
    <definedName name="Z_5F3A46A2_1A22_4FA5_A3C5_1DEBD8BB3B53_.wvu.Cols" localSheetId="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localSheetId="1"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0" hidden="1">#REF!</definedName>
    <definedName name="Z_5F3A46A2_1A22_4FA5_A3C5_1DEBD8BB3B53_.wvu.Rows" localSheetId="1" hidden="1">#REF!</definedName>
    <definedName name="Z_5F3A46A2_1A22_4FA5_A3C5_1DEBD8BB3B53_.wvu.Rows" localSheetId="2" hidden="1">#REF!</definedName>
    <definedName name="Z_5F3A46A2_1A22_4FA5_A3C5_1DEBD8BB3B53_.wvu.Rows" localSheetId="3" hidden="1">#REF!</definedName>
    <definedName name="Z_5F3A46A2_1A22_4FA5_A3C5_1DEBD8BB3B53_.wvu.Rows" hidden="1">#REF!</definedName>
    <definedName name="Z_65976840_70A2_11D2_BFD1_C1F7123CE332_.wvu.PrintTitles" localSheetId="0" hidden="1">#REF!,#REF!</definedName>
    <definedName name="Z_65976840_70A2_11D2_BFD1_C1F7123CE332_.wvu.PrintTitles" hidden="1">#REF!,#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12" hidden="1">#REF!</definedName>
    <definedName name="Z_95224721_0485_11D4_BFD1_00508B5F4DA4_.wvu.Cols" hidden="1">#REF!</definedName>
    <definedName name="Z_9E0C48F8_FFCC_11D1_98BA_00C04FC96ABD_.wvu.Rows" localSheetId="0" hidden="1">#REF!,#REF!,#REF!,#REF!,#REF!,#REF!</definedName>
    <definedName name="Z_9E0C48F8_FFCC_11D1_98BA_00C04FC96ABD_.wvu.Rows" localSheetId="1" hidden="1">#REF!,#REF!,#REF!,#REF!,#REF!,#REF!</definedName>
    <definedName name="Z_9E0C48F8_FFCC_11D1_98BA_00C04FC96ABD_.wvu.Rows" localSheetId="2" hidden="1">#REF!,#REF!,#REF!,#REF!,#REF!,#REF!</definedName>
    <definedName name="Z_9E0C48F8_FFCC_11D1_98BA_00C04FC96ABD_.wvu.Rows" localSheetId="3" hidden="1">#REF!,#REF!,#REF!,#REF!,#REF!,#REF!</definedName>
    <definedName name="Z_9E0C48F8_FFCC_11D1_98BA_00C04FC96ABD_.wvu.Rows" localSheetId="6" hidden="1">#REF!,#REF!,#REF!,#REF!,#REF!,#REF!</definedName>
    <definedName name="Z_9E0C48F8_FFCC_11D1_98BA_00C04FC96ABD_.wvu.Rows" hidden="1">#REF!,#REF!,#REF!,#REF!,#REF!,#REF!</definedName>
    <definedName name="Z_9E0C48F9_FFCC_11D1_98BA_00C04FC96ABD_.wvu.Rows" localSheetId="0" hidden="1">#REF!,#REF!,#REF!,#REF!,#REF!,#REF!</definedName>
    <definedName name="Z_9E0C48F9_FFCC_11D1_98BA_00C04FC96ABD_.wvu.Rows" localSheetId="1" hidden="1">#REF!,#REF!,#REF!,#REF!,#REF!,#REF!</definedName>
    <definedName name="Z_9E0C48F9_FFCC_11D1_98BA_00C04FC96ABD_.wvu.Rows" localSheetId="2" hidden="1">#REF!,#REF!,#REF!,#REF!,#REF!,#REF!</definedName>
    <definedName name="Z_9E0C48F9_FFCC_11D1_98BA_00C04FC96ABD_.wvu.Rows" localSheetId="3" hidden="1">#REF!,#REF!,#REF!,#REF!,#REF!,#REF!</definedName>
    <definedName name="Z_9E0C48F9_FFCC_11D1_98BA_00C04FC96ABD_.wvu.Rows" hidden="1">#REF!,#REF!,#REF!,#REF!,#REF!,#REF!</definedName>
    <definedName name="Z_9E0C48FA_FFCC_11D1_98BA_00C04FC96ABD_.wvu.Rows" localSheetId="0" hidden="1">#REF!,#REF!,#REF!,#REF!,#REF!,#REF!</definedName>
    <definedName name="Z_9E0C48FA_FFCC_11D1_98BA_00C04FC96ABD_.wvu.Rows" localSheetId="1" hidden="1">#REF!,#REF!,#REF!,#REF!,#REF!,#REF!</definedName>
    <definedName name="Z_9E0C48FA_FFCC_11D1_98BA_00C04FC96ABD_.wvu.Rows" localSheetId="2" hidden="1">#REF!,#REF!,#REF!,#REF!,#REF!,#REF!</definedName>
    <definedName name="Z_9E0C48FA_FFCC_11D1_98BA_00C04FC96ABD_.wvu.Rows" localSheetId="3" hidden="1">#REF!,#REF!,#REF!,#REF!,#REF!,#REF!</definedName>
    <definedName name="Z_9E0C48FA_FFCC_11D1_98BA_00C04FC96ABD_.wvu.Rows" hidden="1">#REF!,#REF!,#REF!,#REF!,#REF!,#REF!</definedName>
    <definedName name="Z_9E0C48FB_FFCC_11D1_98BA_00C04FC96ABD_.wvu.Rows" localSheetId="0" hidden="1">#REF!,#REF!,#REF!,#REF!,#REF!,#REF!</definedName>
    <definedName name="Z_9E0C48FB_FFCC_11D1_98BA_00C04FC96ABD_.wvu.Rows" localSheetId="1" hidden="1">#REF!,#REF!,#REF!,#REF!,#REF!,#REF!</definedName>
    <definedName name="Z_9E0C48FB_FFCC_11D1_98BA_00C04FC96ABD_.wvu.Rows" localSheetId="2" hidden="1">#REF!,#REF!,#REF!,#REF!,#REF!,#REF!</definedName>
    <definedName name="Z_9E0C48FB_FFCC_11D1_98BA_00C04FC96ABD_.wvu.Rows" localSheetId="3" hidden="1">#REF!,#REF!,#REF!,#REF!,#REF!,#REF!</definedName>
    <definedName name="Z_9E0C48FB_FFCC_11D1_98BA_00C04FC96ABD_.wvu.Rows" localSheetId="12" hidden="1">#REF!,#REF!,#REF!,#REF!,#REF!,#REF!</definedName>
    <definedName name="Z_9E0C48FB_FFCC_11D1_98BA_00C04FC96ABD_.wvu.Rows" hidden="1">#REF!,#REF!,#REF!,#REF!,#REF!,#REF!</definedName>
    <definedName name="Z_9E0C48FC_FFCC_11D1_98BA_00C04FC96ABD_.wvu.Rows" localSheetId="0" hidden="1">#REF!,#REF!,#REF!,#REF!,#REF!,#REF!,#REF!,#REF!</definedName>
    <definedName name="Z_9E0C48FC_FFCC_11D1_98BA_00C04FC96ABD_.wvu.Rows" localSheetId="1" hidden="1">#REF!,#REF!,#REF!,#REF!,#REF!,#REF!,#REF!,#REF!</definedName>
    <definedName name="Z_9E0C48FC_FFCC_11D1_98BA_00C04FC96ABD_.wvu.Rows" localSheetId="2" hidden="1">#REF!,#REF!,#REF!,#REF!,#REF!,#REF!,#REF!,#REF!</definedName>
    <definedName name="Z_9E0C48FC_FFCC_11D1_98BA_00C04FC96ABD_.wvu.Rows" localSheetId="3" hidden="1">#REF!,#REF!,#REF!,#REF!,#REF!,#REF!,#REF!,#REF!</definedName>
    <definedName name="Z_9E0C48FC_FFCC_11D1_98BA_00C04FC96ABD_.wvu.Rows" hidden="1">#REF!,#REF!,#REF!,#REF!,#REF!,#REF!,#REF!,#REF!</definedName>
    <definedName name="Z_9E0C48FD_FFCC_11D1_98BA_00C04FC96ABD_.wvu.Rows" localSheetId="0" hidden="1">#REF!,#REF!,#REF!,#REF!,#REF!,#REF!,#REF!</definedName>
    <definedName name="Z_9E0C48FD_FFCC_11D1_98BA_00C04FC96ABD_.wvu.Rows" localSheetId="1" hidden="1">#REF!,#REF!,#REF!,#REF!,#REF!,#REF!,#REF!</definedName>
    <definedName name="Z_9E0C48FD_FFCC_11D1_98BA_00C04FC96ABD_.wvu.Rows" localSheetId="2" hidden="1">#REF!,#REF!,#REF!,#REF!,#REF!,#REF!,#REF!</definedName>
    <definedName name="Z_9E0C48FD_FFCC_11D1_98BA_00C04FC96ABD_.wvu.Rows" localSheetId="3" hidden="1">#REF!,#REF!,#REF!,#REF!,#REF!,#REF!,#REF!</definedName>
    <definedName name="Z_9E0C48FD_FFCC_11D1_98BA_00C04FC96ABD_.wvu.Rows" hidden="1">#REF!,#REF!,#REF!,#REF!,#REF!,#REF!,#REF!</definedName>
    <definedName name="Z_9E0C48FE_FFCC_11D1_98BA_00C04FC96ABD_.wvu.Rows" localSheetId="0" hidden="1">#REF!,#REF!,#REF!,#REF!,#REF!,#REF!,#REF!</definedName>
    <definedName name="Z_9E0C48FE_FFCC_11D1_98BA_00C04FC96ABD_.wvu.Rows" localSheetId="1" hidden="1">#REF!,#REF!,#REF!,#REF!,#REF!,#REF!,#REF!</definedName>
    <definedName name="Z_9E0C48FE_FFCC_11D1_98BA_00C04FC96ABD_.wvu.Rows" localSheetId="2" hidden="1">#REF!,#REF!,#REF!,#REF!,#REF!,#REF!,#REF!</definedName>
    <definedName name="Z_9E0C48FE_FFCC_11D1_98BA_00C04FC96ABD_.wvu.Rows" localSheetId="3" hidden="1">#REF!,#REF!,#REF!,#REF!,#REF!,#REF!,#REF!</definedName>
    <definedName name="Z_9E0C48FE_FFCC_11D1_98BA_00C04FC96ABD_.wvu.Rows" localSheetId="18" hidden="1">#REF!,#REF!,#REF!,#REF!,#REF!,#REF!,#REF!</definedName>
    <definedName name="Z_9E0C48FE_FFCC_11D1_98BA_00C04FC96ABD_.wvu.Rows" hidden="1">#REF!,#REF!,#REF!,#REF!,#REF!,#REF!,#REF!</definedName>
    <definedName name="Z_9E0C48FF_FFCC_11D1_98BA_00C04FC96ABD_.wvu.Rows" localSheetId="0" hidden="1">#REF!,#REF!,#REF!,#REF!,#REF!,#REF!,#REF!,#REF!</definedName>
    <definedName name="Z_9E0C48FF_FFCC_11D1_98BA_00C04FC96ABD_.wvu.Rows" localSheetId="1" hidden="1">#REF!,#REF!,#REF!,#REF!,#REF!,#REF!,#REF!,#REF!</definedName>
    <definedName name="Z_9E0C48FF_FFCC_11D1_98BA_00C04FC96ABD_.wvu.Rows" localSheetId="2" hidden="1">#REF!,#REF!,#REF!,#REF!,#REF!,#REF!,#REF!,#REF!</definedName>
    <definedName name="Z_9E0C48FF_FFCC_11D1_98BA_00C04FC96ABD_.wvu.Rows" localSheetId="3" hidden="1">#REF!,#REF!,#REF!,#REF!,#REF!,#REF!,#REF!,#REF!</definedName>
    <definedName name="Z_9E0C48FF_FFCC_11D1_98BA_00C04FC96ABD_.wvu.Rows" hidden="1">#REF!,#REF!,#REF!,#REF!,#REF!,#REF!,#REF!,#REF!</definedName>
    <definedName name="Z_9E0C4900_FFCC_11D1_98BA_00C04FC96ABD_.wvu.Rows" localSheetId="0" hidden="1">#REF!,#REF!,#REF!,#REF!,#REF!,#REF!,#REF!,#REF!</definedName>
    <definedName name="Z_9E0C4900_FFCC_11D1_98BA_00C04FC96ABD_.wvu.Rows" localSheetId="1" hidden="1">#REF!,#REF!,#REF!,#REF!,#REF!,#REF!,#REF!,#REF!</definedName>
    <definedName name="Z_9E0C4900_FFCC_11D1_98BA_00C04FC96ABD_.wvu.Rows" localSheetId="2" hidden="1">#REF!,#REF!,#REF!,#REF!,#REF!,#REF!,#REF!,#REF!</definedName>
    <definedName name="Z_9E0C4900_FFCC_11D1_98BA_00C04FC96ABD_.wvu.Rows" localSheetId="3" hidden="1">#REF!,#REF!,#REF!,#REF!,#REF!,#REF!,#REF!,#REF!</definedName>
    <definedName name="Z_9E0C4900_FFCC_11D1_98BA_00C04FC96ABD_.wvu.Rows" hidden="1">#REF!,#REF!,#REF!,#REF!,#REF!,#REF!,#REF!,#REF!</definedName>
    <definedName name="Z_9E0C4901_FFCC_11D1_98BA_00C04FC96ABD_.wvu.Rows" localSheetId="0" hidden="1">#REF!,#REF!,#REF!,#REF!,#REF!,#REF!,#REF!,#REF!</definedName>
    <definedName name="Z_9E0C4901_FFCC_11D1_98BA_00C04FC96ABD_.wvu.Rows" localSheetId="1" hidden="1">#REF!,#REF!,#REF!,#REF!,#REF!,#REF!,#REF!,#REF!</definedName>
    <definedName name="Z_9E0C4901_FFCC_11D1_98BA_00C04FC96ABD_.wvu.Rows" localSheetId="2" hidden="1">#REF!,#REF!,#REF!,#REF!,#REF!,#REF!,#REF!,#REF!</definedName>
    <definedName name="Z_9E0C4901_FFCC_11D1_98BA_00C04FC96ABD_.wvu.Rows" localSheetId="3" hidden="1">#REF!,#REF!,#REF!,#REF!,#REF!,#REF!,#REF!,#REF!</definedName>
    <definedName name="Z_9E0C4901_FFCC_11D1_98BA_00C04FC96ABD_.wvu.Rows" hidden="1">#REF!,#REF!,#REF!,#REF!,#REF!,#REF!,#REF!,#REF!</definedName>
    <definedName name="Z_9E0C4903_FFCC_11D1_98BA_00C04FC96ABD_.wvu.Rows" localSheetId="0" hidden="1">#REF!,#REF!,#REF!,#REF!,#REF!,#REF!,#REF!,#REF!,#REF!</definedName>
    <definedName name="Z_9E0C4903_FFCC_11D1_98BA_00C04FC96ABD_.wvu.Rows" localSheetId="1" hidden="1">#REF!,#REF!,#REF!,#REF!,#REF!,#REF!,#REF!,#REF!,#REF!</definedName>
    <definedName name="Z_9E0C4903_FFCC_11D1_98BA_00C04FC96ABD_.wvu.Rows" localSheetId="2" hidden="1">#REF!,#REF!,#REF!,#REF!,#REF!,#REF!,#REF!,#REF!,#REF!</definedName>
    <definedName name="Z_9E0C4903_FFCC_11D1_98BA_00C04FC96ABD_.wvu.Rows" localSheetId="3" hidden="1">#REF!,#REF!,#REF!,#REF!,#REF!,#REF!,#REF!,#REF!,#REF!</definedName>
    <definedName name="Z_9E0C4903_FFCC_11D1_98BA_00C04FC96ABD_.wvu.Rows" hidden="1">#REF!,#REF!,#REF!,#REF!,#REF!,#REF!,#REF!,#REF!,#REF!</definedName>
    <definedName name="Z_9E0C4904_FFCC_11D1_98BA_00C04FC96ABD_.wvu.Rows" localSheetId="0" hidden="1">#REF!,#REF!,#REF!,#REF!,#REF!,#REF!,#REF!,#REF!,#REF!</definedName>
    <definedName name="Z_9E0C4904_FFCC_11D1_98BA_00C04FC96ABD_.wvu.Rows" localSheetId="1" hidden="1">#REF!,#REF!,#REF!,#REF!,#REF!,#REF!,#REF!,#REF!,#REF!</definedName>
    <definedName name="Z_9E0C4904_FFCC_11D1_98BA_00C04FC96ABD_.wvu.Rows" localSheetId="2" hidden="1">#REF!,#REF!,#REF!,#REF!,#REF!,#REF!,#REF!,#REF!,#REF!</definedName>
    <definedName name="Z_9E0C4904_FFCC_11D1_98BA_00C04FC96ABD_.wvu.Rows" localSheetId="3" hidden="1">#REF!,#REF!,#REF!,#REF!,#REF!,#REF!,#REF!,#REF!,#REF!</definedName>
    <definedName name="Z_9E0C4904_FFCC_11D1_98BA_00C04FC96ABD_.wvu.Rows" localSheetId="10" hidden="1">#REF!,#REF!,#REF!,#REF!,#REF!,#REF!,#REF!,#REF!,#REF!</definedName>
    <definedName name="Z_9E0C4904_FFCC_11D1_98BA_00C04FC96ABD_.wvu.Rows" hidden="1">#REF!,#REF!,#REF!,#REF!,#REF!,#REF!,#REF!,#REF!,#REF!</definedName>
    <definedName name="Z_9E0C4905_FFCC_11D1_98BA_00C04FC96ABD_.wvu.Rows" localSheetId="0" hidden="1">#REF!,#REF!,#REF!,#REF!,#REF!,#REF!</definedName>
    <definedName name="Z_9E0C4905_FFCC_11D1_98BA_00C04FC96ABD_.wvu.Rows" localSheetId="1" hidden="1">#REF!,#REF!,#REF!,#REF!,#REF!,#REF!</definedName>
    <definedName name="Z_9E0C4905_FFCC_11D1_98BA_00C04FC96ABD_.wvu.Rows" localSheetId="2" hidden="1">#REF!,#REF!,#REF!,#REF!,#REF!,#REF!</definedName>
    <definedName name="Z_9E0C4905_FFCC_11D1_98BA_00C04FC96ABD_.wvu.Rows" localSheetId="3" hidden="1">#REF!,#REF!,#REF!,#REF!,#REF!,#REF!</definedName>
    <definedName name="Z_9E0C4905_FFCC_11D1_98BA_00C04FC96ABD_.wvu.Rows" hidden="1">#REF!,#REF!,#REF!,#REF!,#REF!,#REF!</definedName>
    <definedName name="Z_B424DD41_AAD0_11D2_BFD1_00A02466506E_.wvu.PrintTitles" localSheetId="0" hidden="1">#REF!,#REF!</definedName>
    <definedName name="Z_B424DD41_AAD0_11D2_BFD1_00A02466506E_.wvu.PrintTitles" hidden="1">#REF!,#REF!</definedName>
    <definedName name="Z_BC2BFA12_1C91_11D2_BFD2_00A02466506E_.wvu.PrintTitles" localSheetId="0" hidden="1">#REF!,#REF!</definedName>
    <definedName name="Z_BC2BFA12_1C91_11D2_BFD2_00A02466506E_.wvu.PrintTitles" hidden="1">#REF!,#REF!</definedName>
    <definedName name="Z_C21FAE85_013A_11D2_98BD_00C04FC96ABD_.wvu.Rows" localSheetId="0" hidden="1">#REF!,#REF!,#REF!,#REF!,#REF!,#REF!</definedName>
    <definedName name="Z_C21FAE85_013A_11D2_98BD_00C04FC96ABD_.wvu.Rows" localSheetId="1" hidden="1">#REF!,#REF!,#REF!,#REF!,#REF!,#REF!</definedName>
    <definedName name="Z_C21FAE85_013A_11D2_98BD_00C04FC96ABD_.wvu.Rows" localSheetId="2" hidden="1">#REF!,#REF!,#REF!,#REF!,#REF!,#REF!</definedName>
    <definedName name="Z_C21FAE85_013A_11D2_98BD_00C04FC96ABD_.wvu.Rows" localSheetId="3" hidden="1">#REF!,#REF!,#REF!,#REF!,#REF!,#REF!</definedName>
    <definedName name="Z_C21FAE85_013A_11D2_98BD_00C04FC96ABD_.wvu.Rows" hidden="1">#REF!,#REF!,#REF!,#REF!,#REF!,#REF!</definedName>
    <definedName name="Z_C21FAE86_013A_11D2_98BD_00C04FC96ABD_.wvu.Rows" localSheetId="0" hidden="1">#REF!,#REF!,#REF!,#REF!,#REF!,#REF!</definedName>
    <definedName name="Z_C21FAE86_013A_11D2_98BD_00C04FC96ABD_.wvu.Rows" localSheetId="1" hidden="1">#REF!,#REF!,#REF!,#REF!,#REF!,#REF!</definedName>
    <definedName name="Z_C21FAE86_013A_11D2_98BD_00C04FC96ABD_.wvu.Rows" localSheetId="2" hidden="1">#REF!,#REF!,#REF!,#REF!,#REF!,#REF!</definedName>
    <definedName name="Z_C21FAE86_013A_11D2_98BD_00C04FC96ABD_.wvu.Rows" localSheetId="3" hidden="1">#REF!,#REF!,#REF!,#REF!,#REF!,#REF!</definedName>
    <definedName name="Z_C21FAE86_013A_11D2_98BD_00C04FC96ABD_.wvu.Rows" hidden="1">#REF!,#REF!,#REF!,#REF!,#REF!,#REF!</definedName>
    <definedName name="Z_C21FAE87_013A_11D2_98BD_00C04FC96ABD_.wvu.Rows" localSheetId="0" hidden="1">#REF!,#REF!,#REF!,#REF!,#REF!,#REF!</definedName>
    <definedName name="Z_C21FAE87_013A_11D2_98BD_00C04FC96ABD_.wvu.Rows" localSheetId="1" hidden="1">#REF!,#REF!,#REF!,#REF!,#REF!,#REF!</definedName>
    <definedName name="Z_C21FAE87_013A_11D2_98BD_00C04FC96ABD_.wvu.Rows" localSheetId="2" hidden="1">#REF!,#REF!,#REF!,#REF!,#REF!,#REF!</definedName>
    <definedName name="Z_C21FAE87_013A_11D2_98BD_00C04FC96ABD_.wvu.Rows" localSheetId="3" hidden="1">#REF!,#REF!,#REF!,#REF!,#REF!,#REF!</definedName>
    <definedName name="Z_C21FAE87_013A_11D2_98BD_00C04FC96ABD_.wvu.Rows" hidden="1">#REF!,#REF!,#REF!,#REF!,#REF!,#REF!</definedName>
    <definedName name="Z_C21FAE88_013A_11D2_98BD_00C04FC96ABD_.wvu.Rows" localSheetId="0" hidden="1">#REF!,#REF!,#REF!,#REF!,#REF!,#REF!</definedName>
    <definedName name="Z_C21FAE88_013A_11D2_98BD_00C04FC96ABD_.wvu.Rows" localSheetId="1" hidden="1">#REF!,#REF!,#REF!,#REF!,#REF!,#REF!</definedName>
    <definedName name="Z_C21FAE88_013A_11D2_98BD_00C04FC96ABD_.wvu.Rows" localSheetId="2" hidden="1">#REF!,#REF!,#REF!,#REF!,#REF!,#REF!</definedName>
    <definedName name="Z_C21FAE88_013A_11D2_98BD_00C04FC96ABD_.wvu.Rows" localSheetId="3" hidden="1">#REF!,#REF!,#REF!,#REF!,#REF!,#REF!</definedName>
    <definedName name="Z_C21FAE88_013A_11D2_98BD_00C04FC96ABD_.wvu.Rows" hidden="1">#REF!,#REF!,#REF!,#REF!,#REF!,#REF!</definedName>
    <definedName name="Z_C21FAE89_013A_11D2_98BD_00C04FC96ABD_.wvu.Rows" localSheetId="0" hidden="1">#REF!,#REF!,#REF!,#REF!,#REF!,#REF!,#REF!,#REF!</definedName>
    <definedName name="Z_C21FAE89_013A_11D2_98BD_00C04FC96ABD_.wvu.Rows" localSheetId="1" hidden="1">#REF!,#REF!,#REF!,#REF!,#REF!,#REF!,#REF!,#REF!</definedName>
    <definedName name="Z_C21FAE89_013A_11D2_98BD_00C04FC96ABD_.wvu.Rows" localSheetId="2" hidden="1">#REF!,#REF!,#REF!,#REF!,#REF!,#REF!,#REF!,#REF!</definedName>
    <definedName name="Z_C21FAE89_013A_11D2_98BD_00C04FC96ABD_.wvu.Rows" localSheetId="3" hidden="1">#REF!,#REF!,#REF!,#REF!,#REF!,#REF!,#REF!,#REF!</definedName>
    <definedName name="Z_C21FAE89_013A_11D2_98BD_00C04FC96ABD_.wvu.Rows" localSheetId="10" hidden="1">#REF!,#REF!,#REF!,#REF!,#REF!,#REF!,#REF!,#REF!</definedName>
    <definedName name="Z_C21FAE89_013A_11D2_98BD_00C04FC96ABD_.wvu.Rows" hidden="1">#REF!,#REF!,#REF!,#REF!,#REF!,#REF!,#REF!,#REF!</definedName>
    <definedName name="Z_C21FAE8A_013A_11D2_98BD_00C04FC96ABD_.wvu.Rows" localSheetId="0" hidden="1">#REF!,#REF!,#REF!,#REF!,#REF!,#REF!,#REF!</definedName>
    <definedName name="Z_C21FAE8A_013A_11D2_98BD_00C04FC96ABD_.wvu.Rows" localSheetId="1" hidden="1">#REF!,#REF!,#REF!,#REF!,#REF!,#REF!,#REF!</definedName>
    <definedName name="Z_C21FAE8A_013A_11D2_98BD_00C04FC96ABD_.wvu.Rows" localSheetId="2" hidden="1">#REF!,#REF!,#REF!,#REF!,#REF!,#REF!,#REF!</definedName>
    <definedName name="Z_C21FAE8A_013A_11D2_98BD_00C04FC96ABD_.wvu.Rows" localSheetId="3" hidden="1">#REF!,#REF!,#REF!,#REF!,#REF!,#REF!,#REF!</definedName>
    <definedName name="Z_C21FAE8A_013A_11D2_98BD_00C04FC96ABD_.wvu.Rows" hidden="1">#REF!,#REF!,#REF!,#REF!,#REF!,#REF!,#REF!</definedName>
    <definedName name="Z_C21FAE8B_013A_11D2_98BD_00C04FC96ABD_.wvu.Rows" localSheetId="0" hidden="1">#REF!,#REF!,#REF!,#REF!,#REF!,#REF!,#REF!</definedName>
    <definedName name="Z_C21FAE8B_013A_11D2_98BD_00C04FC96ABD_.wvu.Rows" localSheetId="1" hidden="1">#REF!,#REF!,#REF!,#REF!,#REF!,#REF!,#REF!</definedName>
    <definedName name="Z_C21FAE8B_013A_11D2_98BD_00C04FC96ABD_.wvu.Rows" localSheetId="2" hidden="1">#REF!,#REF!,#REF!,#REF!,#REF!,#REF!,#REF!</definedName>
    <definedName name="Z_C21FAE8B_013A_11D2_98BD_00C04FC96ABD_.wvu.Rows" localSheetId="3" hidden="1">#REF!,#REF!,#REF!,#REF!,#REF!,#REF!,#REF!</definedName>
    <definedName name="Z_C21FAE8B_013A_11D2_98BD_00C04FC96ABD_.wvu.Rows" hidden="1">#REF!,#REF!,#REF!,#REF!,#REF!,#REF!,#REF!</definedName>
    <definedName name="Z_C21FAE8C_013A_11D2_98BD_00C04FC96ABD_.wvu.Rows" localSheetId="0" hidden="1">#REF!,#REF!,#REF!,#REF!,#REF!,#REF!,#REF!,#REF!</definedName>
    <definedName name="Z_C21FAE8C_013A_11D2_98BD_00C04FC96ABD_.wvu.Rows" localSheetId="1" hidden="1">#REF!,#REF!,#REF!,#REF!,#REF!,#REF!,#REF!,#REF!</definedName>
    <definedName name="Z_C21FAE8C_013A_11D2_98BD_00C04FC96ABD_.wvu.Rows" localSheetId="2" hidden="1">#REF!,#REF!,#REF!,#REF!,#REF!,#REF!,#REF!,#REF!</definedName>
    <definedName name="Z_C21FAE8C_013A_11D2_98BD_00C04FC96ABD_.wvu.Rows" localSheetId="3" hidden="1">#REF!,#REF!,#REF!,#REF!,#REF!,#REF!,#REF!,#REF!</definedName>
    <definedName name="Z_C21FAE8C_013A_11D2_98BD_00C04FC96ABD_.wvu.Rows" localSheetId="12" hidden="1">#REF!,#REF!,#REF!,#REF!,#REF!,#REF!,#REF!,#REF!</definedName>
    <definedName name="Z_C21FAE8C_013A_11D2_98BD_00C04FC96ABD_.wvu.Rows" hidden="1">#REF!,#REF!,#REF!,#REF!,#REF!,#REF!,#REF!,#REF!</definedName>
    <definedName name="Z_C21FAE8D_013A_11D2_98BD_00C04FC96ABD_.wvu.Rows" localSheetId="0" hidden="1">#REF!,#REF!,#REF!,#REF!,#REF!,#REF!,#REF!,#REF!</definedName>
    <definedName name="Z_C21FAE8D_013A_11D2_98BD_00C04FC96ABD_.wvu.Rows" localSheetId="1" hidden="1">#REF!,#REF!,#REF!,#REF!,#REF!,#REF!,#REF!,#REF!</definedName>
    <definedName name="Z_C21FAE8D_013A_11D2_98BD_00C04FC96ABD_.wvu.Rows" localSheetId="2" hidden="1">#REF!,#REF!,#REF!,#REF!,#REF!,#REF!,#REF!,#REF!</definedName>
    <definedName name="Z_C21FAE8D_013A_11D2_98BD_00C04FC96ABD_.wvu.Rows" localSheetId="3" hidden="1">#REF!,#REF!,#REF!,#REF!,#REF!,#REF!,#REF!,#REF!</definedName>
    <definedName name="Z_C21FAE8D_013A_11D2_98BD_00C04FC96ABD_.wvu.Rows" hidden="1">#REF!,#REF!,#REF!,#REF!,#REF!,#REF!,#REF!,#REF!</definedName>
    <definedName name="Z_C21FAE8E_013A_11D2_98BD_00C04FC96ABD_.wvu.Rows" localSheetId="0" hidden="1">#REF!,#REF!,#REF!,#REF!,#REF!,#REF!,#REF!,#REF!</definedName>
    <definedName name="Z_C21FAE8E_013A_11D2_98BD_00C04FC96ABD_.wvu.Rows" localSheetId="1" hidden="1">#REF!,#REF!,#REF!,#REF!,#REF!,#REF!,#REF!,#REF!</definedName>
    <definedName name="Z_C21FAE8E_013A_11D2_98BD_00C04FC96ABD_.wvu.Rows" localSheetId="2" hidden="1">#REF!,#REF!,#REF!,#REF!,#REF!,#REF!,#REF!,#REF!</definedName>
    <definedName name="Z_C21FAE8E_013A_11D2_98BD_00C04FC96ABD_.wvu.Rows" localSheetId="3" hidden="1">#REF!,#REF!,#REF!,#REF!,#REF!,#REF!,#REF!,#REF!</definedName>
    <definedName name="Z_C21FAE8E_013A_11D2_98BD_00C04FC96ABD_.wvu.Rows" hidden="1">#REF!,#REF!,#REF!,#REF!,#REF!,#REF!,#REF!,#REF!</definedName>
    <definedName name="Z_C21FAE90_013A_11D2_98BD_00C04FC96ABD_.wvu.Rows" localSheetId="0" hidden="1">#REF!,#REF!,#REF!,#REF!,#REF!,#REF!,#REF!,#REF!,#REF!</definedName>
    <definedName name="Z_C21FAE90_013A_11D2_98BD_00C04FC96ABD_.wvu.Rows" localSheetId="1" hidden="1">#REF!,#REF!,#REF!,#REF!,#REF!,#REF!,#REF!,#REF!,#REF!</definedName>
    <definedName name="Z_C21FAE90_013A_11D2_98BD_00C04FC96ABD_.wvu.Rows" localSheetId="2" hidden="1">#REF!,#REF!,#REF!,#REF!,#REF!,#REF!,#REF!,#REF!,#REF!</definedName>
    <definedName name="Z_C21FAE90_013A_11D2_98BD_00C04FC96ABD_.wvu.Rows" localSheetId="3" hidden="1">#REF!,#REF!,#REF!,#REF!,#REF!,#REF!,#REF!,#REF!,#REF!</definedName>
    <definedName name="Z_C21FAE90_013A_11D2_98BD_00C04FC96ABD_.wvu.Rows" localSheetId="18" hidden="1">#REF!,#REF!,#REF!,#REF!,#REF!,#REF!,#REF!,#REF!,#REF!</definedName>
    <definedName name="Z_C21FAE90_013A_11D2_98BD_00C04FC96ABD_.wvu.Rows" hidden="1">#REF!,#REF!,#REF!,#REF!,#REF!,#REF!,#REF!,#REF!,#REF!</definedName>
    <definedName name="Z_C21FAE91_013A_11D2_98BD_00C04FC96ABD_.wvu.Rows" localSheetId="0" hidden="1">#REF!,#REF!,#REF!,#REF!,#REF!,#REF!,#REF!,#REF!,#REF!</definedName>
    <definedName name="Z_C21FAE91_013A_11D2_98BD_00C04FC96ABD_.wvu.Rows" localSheetId="1" hidden="1">#REF!,#REF!,#REF!,#REF!,#REF!,#REF!,#REF!,#REF!,#REF!</definedName>
    <definedName name="Z_C21FAE91_013A_11D2_98BD_00C04FC96ABD_.wvu.Rows" localSheetId="2" hidden="1">#REF!,#REF!,#REF!,#REF!,#REF!,#REF!,#REF!,#REF!,#REF!</definedName>
    <definedName name="Z_C21FAE91_013A_11D2_98BD_00C04FC96ABD_.wvu.Rows" localSheetId="3" hidden="1">#REF!,#REF!,#REF!,#REF!,#REF!,#REF!,#REF!,#REF!,#REF!</definedName>
    <definedName name="Z_C21FAE91_013A_11D2_98BD_00C04FC96ABD_.wvu.Rows" hidden="1">#REF!,#REF!,#REF!,#REF!,#REF!,#REF!,#REF!,#REF!,#REF!</definedName>
    <definedName name="Z_C21FAE92_013A_11D2_98BD_00C04FC96ABD_.wvu.Rows" localSheetId="0" hidden="1">#REF!,#REF!,#REF!,#REF!,#REF!,#REF!</definedName>
    <definedName name="Z_C21FAE92_013A_11D2_98BD_00C04FC96ABD_.wvu.Rows" localSheetId="1" hidden="1">#REF!,#REF!,#REF!,#REF!,#REF!,#REF!</definedName>
    <definedName name="Z_C21FAE92_013A_11D2_98BD_00C04FC96ABD_.wvu.Rows" localSheetId="2" hidden="1">#REF!,#REF!,#REF!,#REF!,#REF!,#REF!</definedName>
    <definedName name="Z_C21FAE92_013A_11D2_98BD_00C04FC96ABD_.wvu.Rows" localSheetId="3" hidden="1">#REF!,#REF!,#REF!,#REF!,#REF!,#REF!</definedName>
    <definedName name="Z_C21FAE92_013A_11D2_98BD_00C04FC96ABD_.wvu.Rows" localSheetId="6" hidden="1">#REF!,#REF!,#REF!,#REF!,#REF!,#REF!</definedName>
    <definedName name="Z_C21FAE92_013A_11D2_98BD_00C04FC96ABD_.wvu.Rows" hidden="1">#REF!,#REF!,#REF!,#REF!,#REF!,#REF!</definedName>
    <definedName name="Z_CF25EF4A_FFAB_11D1_98B7_00C04FC96ABD_.wvu.Rows" localSheetId="0" hidden="1">#REF!,#REF!,#REF!,#REF!,#REF!,#REF!</definedName>
    <definedName name="Z_CF25EF4A_FFAB_11D1_98B7_00C04FC96ABD_.wvu.Rows" localSheetId="1" hidden="1">#REF!,#REF!,#REF!,#REF!,#REF!,#REF!</definedName>
    <definedName name="Z_CF25EF4A_FFAB_11D1_98B7_00C04FC96ABD_.wvu.Rows" localSheetId="2" hidden="1">#REF!,#REF!,#REF!,#REF!,#REF!,#REF!</definedName>
    <definedName name="Z_CF25EF4A_FFAB_11D1_98B7_00C04FC96ABD_.wvu.Rows" localSheetId="3" hidden="1">#REF!,#REF!,#REF!,#REF!,#REF!,#REF!</definedName>
    <definedName name="Z_CF25EF4A_FFAB_11D1_98B7_00C04FC96ABD_.wvu.Rows" localSheetId="6" hidden="1">#REF!,#REF!,#REF!,#REF!,#REF!,#REF!</definedName>
    <definedName name="Z_CF25EF4A_FFAB_11D1_98B7_00C04FC96ABD_.wvu.Rows" hidden="1">#REF!,#REF!,#REF!,#REF!,#REF!,#REF!</definedName>
    <definedName name="Z_CF25EF4B_FFAB_11D1_98B7_00C04FC96ABD_.wvu.Rows" localSheetId="0" hidden="1">#REF!,#REF!,#REF!,#REF!,#REF!,#REF!</definedName>
    <definedName name="Z_CF25EF4B_FFAB_11D1_98B7_00C04FC96ABD_.wvu.Rows" localSheetId="1" hidden="1">#REF!,#REF!,#REF!,#REF!,#REF!,#REF!</definedName>
    <definedName name="Z_CF25EF4B_FFAB_11D1_98B7_00C04FC96ABD_.wvu.Rows" localSheetId="2" hidden="1">#REF!,#REF!,#REF!,#REF!,#REF!,#REF!</definedName>
    <definedName name="Z_CF25EF4B_FFAB_11D1_98B7_00C04FC96ABD_.wvu.Rows" localSheetId="3" hidden="1">#REF!,#REF!,#REF!,#REF!,#REF!,#REF!</definedName>
    <definedName name="Z_CF25EF4B_FFAB_11D1_98B7_00C04FC96ABD_.wvu.Rows" hidden="1">#REF!,#REF!,#REF!,#REF!,#REF!,#REF!</definedName>
    <definedName name="Z_CF25EF4C_FFAB_11D1_98B7_00C04FC96ABD_.wvu.Rows" localSheetId="0" hidden="1">#REF!,#REF!,#REF!,#REF!,#REF!,#REF!</definedName>
    <definedName name="Z_CF25EF4C_FFAB_11D1_98B7_00C04FC96ABD_.wvu.Rows" localSheetId="1" hidden="1">#REF!,#REF!,#REF!,#REF!,#REF!,#REF!</definedName>
    <definedName name="Z_CF25EF4C_FFAB_11D1_98B7_00C04FC96ABD_.wvu.Rows" localSheetId="2" hidden="1">#REF!,#REF!,#REF!,#REF!,#REF!,#REF!</definedName>
    <definedName name="Z_CF25EF4C_FFAB_11D1_98B7_00C04FC96ABD_.wvu.Rows" localSheetId="3" hidden="1">#REF!,#REF!,#REF!,#REF!,#REF!,#REF!</definedName>
    <definedName name="Z_CF25EF4C_FFAB_11D1_98B7_00C04FC96ABD_.wvu.Rows" hidden="1">#REF!,#REF!,#REF!,#REF!,#REF!,#REF!</definedName>
    <definedName name="Z_CF25EF4D_FFAB_11D1_98B7_00C04FC96ABD_.wvu.Rows" localSheetId="0" hidden="1">#REF!,#REF!,#REF!,#REF!,#REF!,#REF!</definedName>
    <definedName name="Z_CF25EF4D_FFAB_11D1_98B7_00C04FC96ABD_.wvu.Rows" localSheetId="1" hidden="1">#REF!,#REF!,#REF!,#REF!,#REF!,#REF!</definedName>
    <definedName name="Z_CF25EF4D_FFAB_11D1_98B7_00C04FC96ABD_.wvu.Rows" localSheetId="2" hidden="1">#REF!,#REF!,#REF!,#REF!,#REF!,#REF!</definedName>
    <definedName name="Z_CF25EF4D_FFAB_11D1_98B7_00C04FC96ABD_.wvu.Rows" localSheetId="3" hidden="1">#REF!,#REF!,#REF!,#REF!,#REF!,#REF!</definedName>
    <definedName name="Z_CF25EF4D_FFAB_11D1_98B7_00C04FC96ABD_.wvu.Rows" localSheetId="12" hidden="1">#REF!,#REF!,#REF!,#REF!,#REF!,#REF!</definedName>
    <definedName name="Z_CF25EF4D_FFAB_11D1_98B7_00C04FC96ABD_.wvu.Rows" hidden="1">#REF!,#REF!,#REF!,#REF!,#REF!,#REF!</definedName>
    <definedName name="Z_CF25EF4E_FFAB_11D1_98B7_00C04FC96ABD_.wvu.Rows" localSheetId="0" hidden="1">#REF!,#REF!,#REF!,#REF!,#REF!,#REF!,#REF!,#REF!</definedName>
    <definedName name="Z_CF25EF4E_FFAB_11D1_98B7_00C04FC96ABD_.wvu.Rows" localSheetId="1" hidden="1">#REF!,#REF!,#REF!,#REF!,#REF!,#REF!,#REF!,#REF!</definedName>
    <definedName name="Z_CF25EF4E_FFAB_11D1_98B7_00C04FC96ABD_.wvu.Rows" localSheetId="2" hidden="1">#REF!,#REF!,#REF!,#REF!,#REF!,#REF!,#REF!,#REF!</definedName>
    <definedName name="Z_CF25EF4E_FFAB_11D1_98B7_00C04FC96ABD_.wvu.Rows" localSheetId="3" hidden="1">#REF!,#REF!,#REF!,#REF!,#REF!,#REF!,#REF!,#REF!</definedName>
    <definedName name="Z_CF25EF4E_FFAB_11D1_98B7_00C04FC96ABD_.wvu.Rows" hidden="1">#REF!,#REF!,#REF!,#REF!,#REF!,#REF!,#REF!,#REF!</definedName>
    <definedName name="Z_CF25EF4F_FFAB_11D1_98B7_00C04FC96ABD_.wvu.Rows" localSheetId="0" hidden="1">#REF!,#REF!,#REF!,#REF!,#REF!,#REF!,#REF!</definedName>
    <definedName name="Z_CF25EF4F_FFAB_11D1_98B7_00C04FC96ABD_.wvu.Rows" localSheetId="1" hidden="1">#REF!,#REF!,#REF!,#REF!,#REF!,#REF!,#REF!</definedName>
    <definedName name="Z_CF25EF4F_FFAB_11D1_98B7_00C04FC96ABD_.wvu.Rows" localSheetId="2" hidden="1">#REF!,#REF!,#REF!,#REF!,#REF!,#REF!,#REF!</definedName>
    <definedName name="Z_CF25EF4F_FFAB_11D1_98B7_00C04FC96ABD_.wvu.Rows" localSheetId="3" hidden="1">#REF!,#REF!,#REF!,#REF!,#REF!,#REF!,#REF!</definedName>
    <definedName name="Z_CF25EF4F_FFAB_11D1_98B7_00C04FC96ABD_.wvu.Rows" hidden="1">#REF!,#REF!,#REF!,#REF!,#REF!,#REF!,#REF!</definedName>
    <definedName name="Z_CF25EF50_FFAB_11D1_98B7_00C04FC96ABD_.wvu.Rows" localSheetId="0" hidden="1">#REF!,#REF!,#REF!,#REF!,#REF!,#REF!,#REF!</definedName>
    <definedName name="Z_CF25EF50_FFAB_11D1_98B7_00C04FC96ABD_.wvu.Rows" localSheetId="1" hidden="1">#REF!,#REF!,#REF!,#REF!,#REF!,#REF!,#REF!</definedName>
    <definedName name="Z_CF25EF50_FFAB_11D1_98B7_00C04FC96ABD_.wvu.Rows" localSheetId="2" hidden="1">#REF!,#REF!,#REF!,#REF!,#REF!,#REF!,#REF!</definedName>
    <definedName name="Z_CF25EF50_FFAB_11D1_98B7_00C04FC96ABD_.wvu.Rows" localSheetId="3" hidden="1">#REF!,#REF!,#REF!,#REF!,#REF!,#REF!,#REF!</definedName>
    <definedName name="Z_CF25EF50_FFAB_11D1_98B7_00C04FC96ABD_.wvu.Rows" localSheetId="18" hidden="1">#REF!,#REF!,#REF!,#REF!,#REF!,#REF!,#REF!</definedName>
    <definedName name="Z_CF25EF50_FFAB_11D1_98B7_00C04FC96ABD_.wvu.Rows" hidden="1">#REF!,#REF!,#REF!,#REF!,#REF!,#REF!,#REF!</definedName>
    <definedName name="Z_CF25EF51_FFAB_11D1_98B7_00C04FC96ABD_.wvu.Rows" localSheetId="0" hidden="1">#REF!,#REF!,#REF!,#REF!,#REF!,#REF!,#REF!,#REF!</definedName>
    <definedName name="Z_CF25EF51_FFAB_11D1_98B7_00C04FC96ABD_.wvu.Rows" localSheetId="1" hidden="1">#REF!,#REF!,#REF!,#REF!,#REF!,#REF!,#REF!,#REF!</definedName>
    <definedName name="Z_CF25EF51_FFAB_11D1_98B7_00C04FC96ABD_.wvu.Rows" localSheetId="2" hidden="1">#REF!,#REF!,#REF!,#REF!,#REF!,#REF!,#REF!,#REF!</definedName>
    <definedName name="Z_CF25EF51_FFAB_11D1_98B7_00C04FC96ABD_.wvu.Rows" localSheetId="3" hidden="1">#REF!,#REF!,#REF!,#REF!,#REF!,#REF!,#REF!,#REF!</definedName>
    <definedName name="Z_CF25EF51_FFAB_11D1_98B7_00C04FC96ABD_.wvu.Rows" hidden="1">#REF!,#REF!,#REF!,#REF!,#REF!,#REF!,#REF!,#REF!</definedName>
    <definedName name="Z_CF25EF52_FFAB_11D1_98B7_00C04FC96ABD_.wvu.Rows" localSheetId="0" hidden="1">#REF!,#REF!,#REF!,#REF!,#REF!,#REF!,#REF!,#REF!</definedName>
    <definedName name="Z_CF25EF52_FFAB_11D1_98B7_00C04FC96ABD_.wvu.Rows" localSheetId="1" hidden="1">#REF!,#REF!,#REF!,#REF!,#REF!,#REF!,#REF!,#REF!</definedName>
    <definedName name="Z_CF25EF52_FFAB_11D1_98B7_00C04FC96ABD_.wvu.Rows" localSheetId="2" hidden="1">#REF!,#REF!,#REF!,#REF!,#REF!,#REF!,#REF!,#REF!</definedName>
    <definedName name="Z_CF25EF52_FFAB_11D1_98B7_00C04FC96ABD_.wvu.Rows" localSheetId="3" hidden="1">#REF!,#REF!,#REF!,#REF!,#REF!,#REF!,#REF!,#REF!</definedName>
    <definedName name="Z_CF25EF52_FFAB_11D1_98B7_00C04FC96ABD_.wvu.Rows" hidden="1">#REF!,#REF!,#REF!,#REF!,#REF!,#REF!,#REF!,#REF!</definedName>
    <definedName name="Z_CF25EF53_FFAB_11D1_98B7_00C04FC96ABD_.wvu.Rows" localSheetId="0" hidden="1">#REF!,#REF!,#REF!,#REF!,#REF!,#REF!,#REF!,#REF!</definedName>
    <definedName name="Z_CF25EF53_FFAB_11D1_98B7_00C04FC96ABD_.wvu.Rows" localSheetId="1" hidden="1">#REF!,#REF!,#REF!,#REF!,#REF!,#REF!,#REF!,#REF!</definedName>
    <definedName name="Z_CF25EF53_FFAB_11D1_98B7_00C04FC96ABD_.wvu.Rows" localSheetId="2" hidden="1">#REF!,#REF!,#REF!,#REF!,#REF!,#REF!,#REF!,#REF!</definedName>
    <definedName name="Z_CF25EF53_FFAB_11D1_98B7_00C04FC96ABD_.wvu.Rows" localSheetId="3" hidden="1">#REF!,#REF!,#REF!,#REF!,#REF!,#REF!,#REF!,#REF!</definedName>
    <definedName name="Z_CF25EF53_FFAB_11D1_98B7_00C04FC96ABD_.wvu.Rows" hidden="1">#REF!,#REF!,#REF!,#REF!,#REF!,#REF!,#REF!,#REF!</definedName>
    <definedName name="Z_CF25EF55_FFAB_11D1_98B7_00C04FC96ABD_.wvu.Rows" localSheetId="0" hidden="1">#REF!,#REF!,#REF!,#REF!,#REF!,#REF!,#REF!,#REF!,#REF!</definedName>
    <definedName name="Z_CF25EF55_FFAB_11D1_98B7_00C04FC96ABD_.wvu.Rows" localSheetId="1" hidden="1">#REF!,#REF!,#REF!,#REF!,#REF!,#REF!,#REF!,#REF!,#REF!</definedName>
    <definedName name="Z_CF25EF55_FFAB_11D1_98B7_00C04FC96ABD_.wvu.Rows" localSheetId="2" hidden="1">#REF!,#REF!,#REF!,#REF!,#REF!,#REF!,#REF!,#REF!,#REF!</definedName>
    <definedName name="Z_CF25EF55_FFAB_11D1_98B7_00C04FC96ABD_.wvu.Rows" localSheetId="3" hidden="1">#REF!,#REF!,#REF!,#REF!,#REF!,#REF!,#REF!,#REF!,#REF!</definedName>
    <definedName name="Z_CF25EF55_FFAB_11D1_98B7_00C04FC96ABD_.wvu.Rows" hidden="1">#REF!,#REF!,#REF!,#REF!,#REF!,#REF!,#REF!,#REF!,#REF!</definedName>
    <definedName name="Z_CF25EF56_FFAB_11D1_98B7_00C04FC96ABD_.wvu.Rows" localSheetId="0" hidden="1">#REF!,#REF!,#REF!,#REF!,#REF!,#REF!,#REF!,#REF!,#REF!</definedName>
    <definedName name="Z_CF25EF56_FFAB_11D1_98B7_00C04FC96ABD_.wvu.Rows" localSheetId="1" hidden="1">#REF!,#REF!,#REF!,#REF!,#REF!,#REF!,#REF!,#REF!,#REF!</definedName>
    <definedName name="Z_CF25EF56_FFAB_11D1_98B7_00C04FC96ABD_.wvu.Rows" localSheetId="2" hidden="1">#REF!,#REF!,#REF!,#REF!,#REF!,#REF!,#REF!,#REF!,#REF!</definedName>
    <definedName name="Z_CF25EF56_FFAB_11D1_98B7_00C04FC96ABD_.wvu.Rows" localSheetId="3" hidden="1">#REF!,#REF!,#REF!,#REF!,#REF!,#REF!,#REF!,#REF!,#REF!</definedName>
    <definedName name="Z_CF25EF56_FFAB_11D1_98B7_00C04FC96ABD_.wvu.Rows" localSheetId="10" hidden="1">#REF!,#REF!,#REF!,#REF!,#REF!,#REF!,#REF!,#REF!,#REF!</definedName>
    <definedName name="Z_CF25EF56_FFAB_11D1_98B7_00C04FC96ABD_.wvu.Rows" hidden="1">#REF!,#REF!,#REF!,#REF!,#REF!,#REF!,#REF!,#REF!,#REF!</definedName>
    <definedName name="Z_CF25EF57_FFAB_11D1_98B7_00C04FC96ABD_.wvu.Rows" localSheetId="0" hidden="1">#REF!,#REF!,#REF!,#REF!,#REF!,#REF!</definedName>
    <definedName name="Z_CF25EF57_FFAB_11D1_98B7_00C04FC96ABD_.wvu.Rows" localSheetId="1" hidden="1">#REF!,#REF!,#REF!,#REF!,#REF!,#REF!</definedName>
    <definedName name="Z_CF25EF57_FFAB_11D1_98B7_00C04FC96ABD_.wvu.Rows" localSheetId="2" hidden="1">#REF!,#REF!,#REF!,#REF!,#REF!,#REF!</definedName>
    <definedName name="Z_CF25EF57_FFAB_11D1_98B7_00C04FC96ABD_.wvu.Rows" localSheetId="3" hidden="1">#REF!,#REF!,#REF!,#REF!,#REF!,#REF!</definedName>
    <definedName name="Z_CF25EF57_FFAB_11D1_98B7_00C04FC96ABD_.wvu.Rows" hidden="1">#REF!,#REF!,#REF!,#REF!,#REF!,#REF!</definedName>
    <definedName name="Z_E6B74681_BCE1_11D2_BFD1_00A02466506E_.wvu.PrintTitles" localSheetId="0" hidden="1">#REF!,#REF!</definedName>
    <definedName name="Z_E6B74681_BCE1_11D2_BFD1_00A02466506E_.wvu.PrintTitles" hidden="1">#REF!,#REF!</definedName>
    <definedName name="Z_EA8011E5_017A_11D2_98BD_00C04FC96ABD_.wvu.Rows" localSheetId="0" hidden="1">#REF!,#REF!,#REF!,#REF!,#REF!,#REF!,#REF!</definedName>
    <definedName name="Z_EA8011E5_017A_11D2_98BD_00C04FC96ABD_.wvu.Rows" localSheetId="1" hidden="1">#REF!,#REF!,#REF!,#REF!,#REF!,#REF!,#REF!</definedName>
    <definedName name="Z_EA8011E5_017A_11D2_98BD_00C04FC96ABD_.wvu.Rows" localSheetId="2" hidden="1">#REF!,#REF!,#REF!,#REF!,#REF!,#REF!,#REF!</definedName>
    <definedName name="Z_EA8011E5_017A_11D2_98BD_00C04FC96ABD_.wvu.Rows" localSheetId="3" hidden="1">#REF!,#REF!,#REF!,#REF!,#REF!,#REF!,#REF!</definedName>
    <definedName name="Z_EA8011E5_017A_11D2_98BD_00C04FC96ABD_.wvu.Rows" hidden="1">#REF!,#REF!,#REF!,#REF!,#REF!,#REF!,#REF!</definedName>
    <definedName name="Z_EA8011E6_017A_11D2_98BD_00C04FC96ABD_.wvu.Rows" localSheetId="0" hidden="1">#REF!,#REF!,#REF!,#REF!,#REF!,#REF!,#REF!</definedName>
    <definedName name="Z_EA8011E6_017A_11D2_98BD_00C04FC96ABD_.wvu.Rows" localSheetId="1" hidden="1">#REF!,#REF!,#REF!,#REF!,#REF!,#REF!,#REF!</definedName>
    <definedName name="Z_EA8011E6_017A_11D2_98BD_00C04FC96ABD_.wvu.Rows" localSheetId="2" hidden="1">#REF!,#REF!,#REF!,#REF!,#REF!,#REF!,#REF!</definedName>
    <definedName name="Z_EA8011E6_017A_11D2_98BD_00C04FC96ABD_.wvu.Rows" localSheetId="3" hidden="1">#REF!,#REF!,#REF!,#REF!,#REF!,#REF!,#REF!</definedName>
    <definedName name="Z_EA8011E6_017A_11D2_98BD_00C04FC96ABD_.wvu.Rows" localSheetId="10" hidden="1">#REF!,#REF!,#REF!,#REF!,#REF!,#REF!,#REF!</definedName>
    <definedName name="Z_EA8011E6_017A_11D2_98BD_00C04FC96ABD_.wvu.Rows" hidden="1">#REF!,#REF!,#REF!,#REF!,#REF!,#REF!,#REF!</definedName>
    <definedName name="Z_EA8011E9_017A_11D2_98BD_00C04FC96ABD_.wvu.Rows" localSheetId="0" hidden="1">#REF!,#REF!,#REF!,#REF!,#REF!,#REF!,#REF!,#REF!</definedName>
    <definedName name="Z_EA8011E9_017A_11D2_98BD_00C04FC96ABD_.wvu.Rows" localSheetId="1" hidden="1">#REF!,#REF!,#REF!,#REF!,#REF!,#REF!,#REF!,#REF!</definedName>
    <definedName name="Z_EA8011E9_017A_11D2_98BD_00C04FC96ABD_.wvu.Rows" localSheetId="2" hidden="1">#REF!,#REF!,#REF!,#REF!,#REF!,#REF!,#REF!,#REF!</definedName>
    <definedName name="Z_EA8011E9_017A_11D2_98BD_00C04FC96ABD_.wvu.Rows" localSheetId="3" hidden="1">#REF!,#REF!,#REF!,#REF!,#REF!,#REF!,#REF!,#REF!</definedName>
    <definedName name="Z_EA8011E9_017A_11D2_98BD_00C04FC96ABD_.wvu.Rows" hidden="1">#REF!,#REF!,#REF!,#REF!,#REF!,#REF!,#REF!,#REF!</definedName>
    <definedName name="Z_EA8011EC_017A_11D2_98BD_00C04FC96ABD_.wvu.Rows" localSheetId="0" hidden="1">#REF!,#REF!,#REF!,#REF!,#REF!,#REF!,#REF!,#REF!,#REF!</definedName>
    <definedName name="Z_EA8011EC_017A_11D2_98BD_00C04FC96ABD_.wvu.Rows" localSheetId="1" hidden="1">#REF!,#REF!,#REF!,#REF!,#REF!,#REF!,#REF!,#REF!,#REF!</definedName>
    <definedName name="Z_EA8011EC_017A_11D2_98BD_00C04FC96ABD_.wvu.Rows" localSheetId="2" hidden="1">#REF!,#REF!,#REF!,#REF!,#REF!,#REF!,#REF!,#REF!,#REF!</definedName>
    <definedName name="Z_EA8011EC_017A_11D2_98BD_00C04FC96ABD_.wvu.Rows" localSheetId="3" hidden="1">#REF!,#REF!,#REF!,#REF!,#REF!,#REF!,#REF!,#REF!,#REF!</definedName>
    <definedName name="Z_EA8011EC_017A_11D2_98BD_00C04FC96ABD_.wvu.Rows" hidden="1">#REF!,#REF!,#REF!,#REF!,#REF!,#REF!,#REF!,#REF!,#REF!</definedName>
    <definedName name="Z_EA86CE3A_00A2_11D2_98BC_00C04FC96ABD_.wvu.Rows" localSheetId="0" hidden="1">#REF!,#REF!,#REF!,#REF!,#REF!,#REF!</definedName>
    <definedName name="Z_EA86CE3A_00A2_11D2_98BC_00C04FC96ABD_.wvu.Rows" localSheetId="1" hidden="1">#REF!,#REF!,#REF!,#REF!,#REF!,#REF!</definedName>
    <definedName name="Z_EA86CE3A_00A2_11D2_98BC_00C04FC96ABD_.wvu.Rows" localSheetId="2" hidden="1">#REF!,#REF!,#REF!,#REF!,#REF!,#REF!</definedName>
    <definedName name="Z_EA86CE3A_00A2_11D2_98BC_00C04FC96ABD_.wvu.Rows" localSheetId="3" hidden="1">#REF!,#REF!,#REF!,#REF!,#REF!,#REF!</definedName>
    <definedName name="Z_EA86CE3A_00A2_11D2_98BC_00C04FC96ABD_.wvu.Rows" localSheetId="12" hidden="1">#REF!,#REF!,#REF!,#REF!,#REF!,#REF!</definedName>
    <definedName name="Z_EA86CE3A_00A2_11D2_98BC_00C04FC96ABD_.wvu.Rows" hidden="1">#REF!,#REF!,#REF!,#REF!,#REF!,#REF!</definedName>
    <definedName name="Z_EA86CE3B_00A2_11D2_98BC_00C04FC96ABD_.wvu.Rows" localSheetId="0" hidden="1">#REF!,#REF!,#REF!,#REF!,#REF!,#REF!</definedName>
    <definedName name="Z_EA86CE3B_00A2_11D2_98BC_00C04FC96ABD_.wvu.Rows" localSheetId="1" hidden="1">#REF!,#REF!,#REF!,#REF!,#REF!,#REF!</definedName>
    <definedName name="Z_EA86CE3B_00A2_11D2_98BC_00C04FC96ABD_.wvu.Rows" localSheetId="2" hidden="1">#REF!,#REF!,#REF!,#REF!,#REF!,#REF!</definedName>
    <definedName name="Z_EA86CE3B_00A2_11D2_98BC_00C04FC96ABD_.wvu.Rows" localSheetId="3" hidden="1">#REF!,#REF!,#REF!,#REF!,#REF!,#REF!</definedName>
    <definedName name="Z_EA86CE3B_00A2_11D2_98BC_00C04FC96ABD_.wvu.Rows" hidden="1">#REF!,#REF!,#REF!,#REF!,#REF!,#REF!</definedName>
    <definedName name="Z_EA86CE3C_00A2_11D2_98BC_00C04FC96ABD_.wvu.Rows" localSheetId="0" hidden="1">#REF!,#REF!,#REF!,#REF!,#REF!,#REF!</definedName>
    <definedName name="Z_EA86CE3C_00A2_11D2_98BC_00C04FC96ABD_.wvu.Rows" localSheetId="1" hidden="1">#REF!,#REF!,#REF!,#REF!,#REF!,#REF!</definedName>
    <definedName name="Z_EA86CE3C_00A2_11D2_98BC_00C04FC96ABD_.wvu.Rows" localSheetId="2" hidden="1">#REF!,#REF!,#REF!,#REF!,#REF!,#REF!</definedName>
    <definedName name="Z_EA86CE3C_00A2_11D2_98BC_00C04FC96ABD_.wvu.Rows" localSheetId="3" hidden="1">#REF!,#REF!,#REF!,#REF!,#REF!,#REF!</definedName>
    <definedName name="Z_EA86CE3C_00A2_11D2_98BC_00C04FC96ABD_.wvu.Rows" hidden="1">#REF!,#REF!,#REF!,#REF!,#REF!,#REF!</definedName>
    <definedName name="Z_EA86CE3D_00A2_11D2_98BC_00C04FC96ABD_.wvu.Rows" localSheetId="0" hidden="1">#REF!,#REF!,#REF!,#REF!,#REF!,#REF!</definedName>
    <definedName name="Z_EA86CE3D_00A2_11D2_98BC_00C04FC96ABD_.wvu.Rows" localSheetId="1" hidden="1">#REF!,#REF!,#REF!,#REF!,#REF!,#REF!</definedName>
    <definedName name="Z_EA86CE3D_00A2_11D2_98BC_00C04FC96ABD_.wvu.Rows" localSheetId="2" hidden="1">#REF!,#REF!,#REF!,#REF!,#REF!,#REF!</definedName>
    <definedName name="Z_EA86CE3D_00A2_11D2_98BC_00C04FC96ABD_.wvu.Rows" localSheetId="3" hidden="1">#REF!,#REF!,#REF!,#REF!,#REF!,#REF!</definedName>
    <definedName name="Z_EA86CE3D_00A2_11D2_98BC_00C04FC96ABD_.wvu.Rows" localSheetId="18" hidden="1">#REF!,#REF!,#REF!,#REF!,#REF!,#REF!</definedName>
    <definedName name="Z_EA86CE3D_00A2_11D2_98BC_00C04FC96ABD_.wvu.Rows" hidden="1">#REF!,#REF!,#REF!,#REF!,#REF!,#REF!</definedName>
    <definedName name="Z_EA86CE3E_00A2_11D2_98BC_00C04FC96ABD_.wvu.Rows" localSheetId="0" hidden="1">#REF!,#REF!,#REF!,#REF!,#REF!,#REF!,#REF!,#REF!</definedName>
    <definedName name="Z_EA86CE3E_00A2_11D2_98BC_00C04FC96ABD_.wvu.Rows" localSheetId="1" hidden="1">#REF!,#REF!,#REF!,#REF!,#REF!,#REF!,#REF!,#REF!</definedName>
    <definedName name="Z_EA86CE3E_00A2_11D2_98BC_00C04FC96ABD_.wvu.Rows" localSheetId="2" hidden="1">#REF!,#REF!,#REF!,#REF!,#REF!,#REF!,#REF!,#REF!</definedName>
    <definedName name="Z_EA86CE3E_00A2_11D2_98BC_00C04FC96ABD_.wvu.Rows" localSheetId="3" hidden="1">#REF!,#REF!,#REF!,#REF!,#REF!,#REF!,#REF!,#REF!</definedName>
    <definedName name="Z_EA86CE3E_00A2_11D2_98BC_00C04FC96ABD_.wvu.Rows" hidden="1">#REF!,#REF!,#REF!,#REF!,#REF!,#REF!,#REF!,#REF!</definedName>
    <definedName name="Z_EA86CE3F_00A2_11D2_98BC_00C04FC96ABD_.wvu.Rows" localSheetId="0" hidden="1">#REF!,#REF!,#REF!,#REF!,#REF!,#REF!,#REF!</definedName>
    <definedName name="Z_EA86CE3F_00A2_11D2_98BC_00C04FC96ABD_.wvu.Rows" localSheetId="1" hidden="1">#REF!,#REF!,#REF!,#REF!,#REF!,#REF!,#REF!</definedName>
    <definedName name="Z_EA86CE3F_00A2_11D2_98BC_00C04FC96ABD_.wvu.Rows" localSheetId="2" hidden="1">#REF!,#REF!,#REF!,#REF!,#REF!,#REF!,#REF!</definedName>
    <definedName name="Z_EA86CE3F_00A2_11D2_98BC_00C04FC96ABD_.wvu.Rows" localSheetId="3" hidden="1">#REF!,#REF!,#REF!,#REF!,#REF!,#REF!,#REF!</definedName>
    <definedName name="Z_EA86CE3F_00A2_11D2_98BC_00C04FC96ABD_.wvu.Rows" localSheetId="6" hidden="1">#REF!,#REF!,#REF!,#REF!,#REF!,#REF!,#REF!</definedName>
    <definedName name="Z_EA86CE3F_00A2_11D2_98BC_00C04FC96ABD_.wvu.Rows" hidden="1">#REF!,#REF!,#REF!,#REF!,#REF!,#REF!,#REF!</definedName>
    <definedName name="Z_EA86CE40_00A2_11D2_98BC_00C04FC96ABD_.wvu.Rows" localSheetId="0" hidden="1">#REF!,#REF!,#REF!,#REF!,#REF!,#REF!,#REF!</definedName>
    <definedName name="Z_EA86CE40_00A2_11D2_98BC_00C04FC96ABD_.wvu.Rows" localSheetId="1" hidden="1">#REF!,#REF!,#REF!,#REF!,#REF!,#REF!,#REF!</definedName>
    <definedName name="Z_EA86CE40_00A2_11D2_98BC_00C04FC96ABD_.wvu.Rows" localSheetId="2" hidden="1">#REF!,#REF!,#REF!,#REF!,#REF!,#REF!,#REF!</definedName>
    <definedName name="Z_EA86CE40_00A2_11D2_98BC_00C04FC96ABD_.wvu.Rows" localSheetId="3" hidden="1">#REF!,#REF!,#REF!,#REF!,#REF!,#REF!,#REF!</definedName>
    <definedName name="Z_EA86CE40_00A2_11D2_98BC_00C04FC96ABD_.wvu.Rows" hidden="1">#REF!,#REF!,#REF!,#REF!,#REF!,#REF!,#REF!</definedName>
    <definedName name="Z_EA86CE41_00A2_11D2_98BC_00C04FC96ABD_.wvu.Rows" localSheetId="0" hidden="1">#REF!,#REF!,#REF!,#REF!,#REF!,#REF!,#REF!,#REF!</definedName>
    <definedName name="Z_EA86CE41_00A2_11D2_98BC_00C04FC96ABD_.wvu.Rows" localSheetId="1" hidden="1">#REF!,#REF!,#REF!,#REF!,#REF!,#REF!,#REF!,#REF!</definedName>
    <definedName name="Z_EA86CE41_00A2_11D2_98BC_00C04FC96ABD_.wvu.Rows" localSheetId="2" hidden="1">#REF!,#REF!,#REF!,#REF!,#REF!,#REF!,#REF!,#REF!</definedName>
    <definedName name="Z_EA86CE41_00A2_11D2_98BC_00C04FC96ABD_.wvu.Rows" localSheetId="3" hidden="1">#REF!,#REF!,#REF!,#REF!,#REF!,#REF!,#REF!,#REF!</definedName>
    <definedName name="Z_EA86CE41_00A2_11D2_98BC_00C04FC96ABD_.wvu.Rows" hidden="1">#REF!,#REF!,#REF!,#REF!,#REF!,#REF!,#REF!,#REF!</definedName>
    <definedName name="Z_EA86CE42_00A2_11D2_98BC_00C04FC96ABD_.wvu.Rows" localSheetId="0" hidden="1">#REF!,#REF!,#REF!,#REF!,#REF!,#REF!,#REF!,#REF!</definedName>
    <definedName name="Z_EA86CE42_00A2_11D2_98BC_00C04FC96ABD_.wvu.Rows" localSheetId="1" hidden="1">#REF!,#REF!,#REF!,#REF!,#REF!,#REF!,#REF!,#REF!</definedName>
    <definedName name="Z_EA86CE42_00A2_11D2_98BC_00C04FC96ABD_.wvu.Rows" localSheetId="2" hidden="1">#REF!,#REF!,#REF!,#REF!,#REF!,#REF!,#REF!,#REF!</definedName>
    <definedName name="Z_EA86CE42_00A2_11D2_98BC_00C04FC96ABD_.wvu.Rows" localSheetId="3" hidden="1">#REF!,#REF!,#REF!,#REF!,#REF!,#REF!,#REF!,#REF!</definedName>
    <definedName name="Z_EA86CE42_00A2_11D2_98BC_00C04FC96ABD_.wvu.Rows" localSheetId="10" hidden="1">#REF!,#REF!,#REF!,#REF!,#REF!,#REF!,#REF!,#REF!</definedName>
    <definedName name="Z_EA86CE42_00A2_11D2_98BC_00C04FC96ABD_.wvu.Rows" hidden="1">#REF!,#REF!,#REF!,#REF!,#REF!,#REF!,#REF!,#REF!</definedName>
    <definedName name="Z_EA86CE43_00A2_11D2_98BC_00C04FC96ABD_.wvu.Rows" localSheetId="0" hidden="1">#REF!,#REF!,#REF!,#REF!,#REF!,#REF!,#REF!,#REF!</definedName>
    <definedName name="Z_EA86CE43_00A2_11D2_98BC_00C04FC96ABD_.wvu.Rows" localSheetId="1" hidden="1">#REF!,#REF!,#REF!,#REF!,#REF!,#REF!,#REF!,#REF!</definedName>
    <definedName name="Z_EA86CE43_00A2_11D2_98BC_00C04FC96ABD_.wvu.Rows" localSheetId="2" hidden="1">#REF!,#REF!,#REF!,#REF!,#REF!,#REF!,#REF!,#REF!</definedName>
    <definedName name="Z_EA86CE43_00A2_11D2_98BC_00C04FC96ABD_.wvu.Rows" localSheetId="3" hidden="1">#REF!,#REF!,#REF!,#REF!,#REF!,#REF!,#REF!,#REF!</definedName>
    <definedName name="Z_EA86CE43_00A2_11D2_98BC_00C04FC96ABD_.wvu.Rows" hidden="1">#REF!,#REF!,#REF!,#REF!,#REF!,#REF!,#REF!,#REF!</definedName>
    <definedName name="Z_EA86CE45_00A2_11D2_98BC_00C04FC96ABD_.wvu.Rows" localSheetId="0" hidden="1">#REF!,#REF!,#REF!,#REF!,#REF!,#REF!,#REF!,#REF!,#REF!</definedName>
    <definedName name="Z_EA86CE45_00A2_11D2_98BC_00C04FC96ABD_.wvu.Rows" localSheetId="1" hidden="1">#REF!,#REF!,#REF!,#REF!,#REF!,#REF!,#REF!,#REF!,#REF!</definedName>
    <definedName name="Z_EA86CE45_00A2_11D2_98BC_00C04FC96ABD_.wvu.Rows" localSheetId="2" hidden="1">#REF!,#REF!,#REF!,#REF!,#REF!,#REF!,#REF!,#REF!,#REF!</definedName>
    <definedName name="Z_EA86CE45_00A2_11D2_98BC_00C04FC96ABD_.wvu.Rows" localSheetId="3" hidden="1">#REF!,#REF!,#REF!,#REF!,#REF!,#REF!,#REF!,#REF!,#REF!</definedName>
    <definedName name="Z_EA86CE45_00A2_11D2_98BC_00C04FC96ABD_.wvu.Rows" hidden="1">#REF!,#REF!,#REF!,#REF!,#REF!,#REF!,#REF!,#REF!,#REF!</definedName>
    <definedName name="Z_EA86CE46_00A2_11D2_98BC_00C04FC96ABD_.wvu.Rows" localSheetId="0" hidden="1">#REF!,#REF!,#REF!,#REF!,#REF!,#REF!,#REF!,#REF!,#REF!</definedName>
    <definedName name="Z_EA86CE46_00A2_11D2_98BC_00C04FC96ABD_.wvu.Rows" localSheetId="1" hidden="1">#REF!,#REF!,#REF!,#REF!,#REF!,#REF!,#REF!,#REF!,#REF!</definedName>
    <definedName name="Z_EA86CE46_00A2_11D2_98BC_00C04FC96ABD_.wvu.Rows" localSheetId="2" hidden="1">#REF!,#REF!,#REF!,#REF!,#REF!,#REF!,#REF!,#REF!,#REF!</definedName>
    <definedName name="Z_EA86CE46_00A2_11D2_98BC_00C04FC96ABD_.wvu.Rows" localSheetId="3" hidden="1">#REF!,#REF!,#REF!,#REF!,#REF!,#REF!,#REF!,#REF!,#REF!</definedName>
    <definedName name="Z_EA86CE46_00A2_11D2_98BC_00C04FC96ABD_.wvu.Rows" localSheetId="16" hidden="1">#REF!,#REF!,#REF!,#REF!,#REF!,#REF!,#REF!,#REF!,#REF!</definedName>
    <definedName name="Z_EA86CE46_00A2_11D2_98BC_00C04FC96ABD_.wvu.Rows" hidden="1">#REF!,#REF!,#REF!,#REF!,#REF!,#REF!,#REF!,#REF!,#REF!</definedName>
    <definedName name="Z_EA86CE47_00A2_11D2_98BC_00C04FC96ABD_.wvu.Rows" localSheetId="0" hidden="1">#REF!,#REF!,#REF!,#REF!,#REF!,#REF!</definedName>
    <definedName name="Z_EA86CE47_00A2_11D2_98BC_00C04FC96ABD_.wvu.Rows" localSheetId="1" hidden="1">#REF!,#REF!,#REF!,#REF!,#REF!,#REF!</definedName>
    <definedName name="Z_EA86CE47_00A2_11D2_98BC_00C04FC96ABD_.wvu.Rows" localSheetId="2" hidden="1">#REF!,#REF!,#REF!,#REF!,#REF!,#REF!</definedName>
    <definedName name="Z_EA86CE47_00A2_11D2_98BC_00C04FC96ABD_.wvu.Rows" localSheetId="3" hidden="1">#REF!,#REF!,#REF!,#REF!,#REF!,#REF!</definedName>
    <definedName name="Z_EA86CE47_00A2_11D2_98BC_00C04FC96ABD_.wvu.Rows" hidden="1">#REF!,#REF!,#REF!,#REF!,#REF!,#REF!</definedName>
    <definedName name="zamezam" localSheetId="0" hidden="1">#REF!</definedName>
    <definedName name="zamezam" localSheetId="1" hidden="1">#REF!</definedName>
    <definedName name="zamezam" localSheetId="2" hidden="1">#REF!</definedName>
    <definedName name="zamezam" localSheetId="3" hidden="1">#REF!</definedName>
    <definedName name="zamezam" hidden="1">#REF!</definedName>
    <definedName name="zczxcz" localSheetId="0" hidden="1">{"Tab1",#N/A,FALSE,"P";"Tab2",#N/A,FALSE,"P"}</definedName>
    <definedName name="zczxcz" hidden="1">{"Tab1",#N/A,FALSE,"P";"Tab2",#N/A,FALSE,"P"}</definedName>
    <definedName name="zx" localSheetId="0" hidden="1">{"Tab1",#N/A,FALSE,"P";"Tab2",#N/A,FALSE,"P"}</definedName>
    <definedName name="zx" hidden="1">{"Tab1",#N/A,FALSE,"P";"Tab2",#N/A,FALSE,"P"}</definedName>
    <definedName name="zxc" localSheetId="0" hidden="1">{"Tab1",#N/A,FALSE,"P";"Tab2",#N/A,FALSE,"P"}</definedName>
    <definedName name="zxc" hidden="1">{"Tab1",#N/A,FALSE,"P";"Tab2",#N/A,FALSE,"P"}</definedName>
    <definedName name="zxcv" localSheetId="0" hidden="1">{"Tab1",#N/A,FALSE,"P";"Tab2",#N/A,FALSE,"P"}</definedName>
    <definedName name="zxcv" hidden="1">{"Tab1",#N/A,FALSE,"P";"Tab2",#N/A,FALSE,"P"}</definedName>
    <definedName name="zxs" localSheetId="0" hidden="1">{"CAJA_SET96",#N/A,FALSE,"CAJA3";"ING_CORR_SET96",#N/A,FALSE,"CAJA3";"SUNAT_AD_SET96",#N/A,FALSE,"ADUANAS"}</definedName>
    <definedName name="zxs" hidden="1">{"CAJA_SET96",#N/A,FALSE,"CAJA3";"ING_CORR_SET96",#N/A,FALSE,"CAJA3";"SUNAT_AD_SET96",#N/A,FALSE,"ADUANAS"}</definedName>
    <definedName name="zxs_1" localSheetId="0" hidden="1">{"CAJA_SET96",#N/A,FALSE,"CAJA3";"ING_CORR_SET96",#N/A,FALSE,"CAJA3";"SUNAT_AD_SET96",#N/A,FALSE,"ADUANAS"}</definedName>
    <definedName name="zxs_1" hidden="1">{"CAJA_SET96",#N/A,FALSE,"CAJA3";"ING_CORR_SET96",#N/A,FALSE,"CAJA3";"SUNAT_AD_SET96",#N/A,FALSE,"ADUANAS"}</definedName>
    <definedName name="zxsddd" localSheetId="0" hidden="1">{"'1999'!$A$1:$F$66"}</definedName>
    <definedName name="zxsddd" hidden="1">{"'1999'!$A$1:$F$66"}</definedName>
    <definedName name="zz" localSheetId="0" hidden="1">{"Tab1",#N/A,FALSE,"P";"Tab2",#N/A,FALSE,"P"}</definedName>
    <definedName name="zz" hidden="1">{"Tab1",#N/A,FALSE,"P";"Tab2",#N/A,FALSE,"P"}</definedName>
    <definedName name="zzzzzzz" localSheetId="0" hidden="1">{#N/A,#N/A,FALSE,"Hip.Bas";#N/A,#N/A,FALSE,"ventas";#N/A,#N/A,FALSE,"ingre-Año";#N/A,#N/A,FALSE,"ventas-Año";#N/A,#N/A,FALSE,"Costepro";#N/A,#N/A,FALSE,"inversion";#N/A,#N/A,FALSE,"personal";#N/A,#N/A,FALSE,"Gastos-V";#N/A,#N/A,FALSE,"Circulante";#N/A,#N/A,FALSE,"CONSOLI";#N/A,#N/A,FALSE,"Es-Fin";#N/A,#N/A,FALSE,"Margen-P"}</definedName>
    <definedName name="zzzzzzz" hidden="1">{#N/A,#N/A,FALSE,"Hip.Bas";#N/A,#N/A,FALSE,"ventas";#N/A,#N/A,FALSE,"ingre-Año";#N/A,#N/A,FALSE,"ventas-Año";#N/A,#N/A,FALSE,"Costepro";#N/A,#N/A,FALSE,"inversion";#N/A,#N/A,FALSE,"personal";#N/A,#N/A,FALSE,"Gastos-V";#N/A,#N/A,FALSE,"Circulante";#N/A,#N/A,FALSE,"CONSOLI";#N/A,#N/A,FALSE,"Es-Fin";#N/A,#N/A,FALSE,"Margen-P"}</definedName>
  </definedNames>
  <calcPr calcId="191029"/>
  <customWorkbookViews>
    <customWorkbookView name="Torres Farromeque, Rocio del Pilar - Vista personalizada" guid="{C6C81AA9-6E20-44AB-8789-B6DD41B377B0}" mergeInterval="0" personalView="1" maximized="1" xWindow="-8" yWindow="-8" windowWidth="1456" windowHeight="876" tabRatio="752" activeSheetId="6"/>
    <customWorkbookView name="Llacctarimay Sanchez, Julissa - Vista personalizada" guid="{3A053332-2590-43C4-B54D-15CE3E4C4A92}" mergeInterval="0" personalView="1" maximized="1" xWindow="-8" yWindow="-8" windowWidth="1616" windowHeight="876" tabRatio="752" activeSheetId="6"/>
    <customWorkbookView name="Economista 2 DPF - Vista personalizada" guid="{8C4B11CE-9CCF-4E9A-A037-A45544EF76EE}" mergeInterval="0" personalView="1" maximized="1" xWindow="-8" yWindow="-8" windowWidth="1456" windowHeight="876" tabRatio="682" activeSheetId="4"/>
    <customWorkbookView name="Quinteros Julcapoma, Dahyane Jessy - Vista personalizada" guid="{9599FCE7-A1B7-47D9-BE9F-0E4743B72DD5}" mergeInterval="0" personalView="1" maximized="1" xWindow="-8" yWindow="-8" windowWidth="1456" windowHeight="876" tabRatio="682"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4" uniqueCount="428">
  <si>
    <t>(Millones de Soles)</t>
  </si>
  <si>
    <t xml:space="preserve">  I. INGRESOS TRIBUTARIOS DEL GOB. GENERAL</t>
  </si>
  <si>
    <t>1. Impuestos a los ingresos</t>
  </si>
  <si>
    <t>a. Pagos a cuenta</t>
  </si>
  <si>
    <t xml:space="preserve">    - Personas Naturales</t>
  </si>
  <si>
    <t xml:space="preserve">    - Personas Jurídicas</t>
  </si>
  <si>
    <t>b. Regularización</t>
  </si>
  <si>
    <t>2. Impuestos a las importaciones</t>
  </si>
  <si>
    <t>3. Impuesto general a las ventas</t>
  </si>
  <si>
    <t>a. Interno</t>
  </si>
  <si>
    <t>b. Importaciones</t>
  </si>
  <si>
    <t>4. Impuesto selectivo al consumo</t>
  </si>
  <si>
    <t>a. Combustibles</t>
  </si>
  <si>
    <t>b. Otros</t>
  </si>
  <si>
    <r>
      <t>5. Otros ingresos tributarios</t>
    </r>
    <r>
      <rPr>
        <vertAlign val="superscript"/>
        <sz val="11"/>
        <rFont val="Arial Narrow"/>
        <family val="2"/>
      </rPr>
      <t>1</t>
    </r>
  </si>
  <si>
    <t>6. Devoluciones</t>
  </si>
  <si>
    <t xml:space="preserve"> II. INGRESOS NO TRIBUTARIOS DEL GOB. GENERAL</t>
  </si>
  <si>
    <t>(% del PBI)</t>
  </si>
  <si>
    <r>
      <t>INGRESOS CONVENCIONALES Y ESTRUCTURALES DEL GOBIERNO GENERAL</t>
    </r>
    <r>
      <rPr>
        <b/>
        <vertAlign val="superscript"/>
        <sz val="11"/>
        <rFont val="Arial Narrow"/>
        <family val="2"/>
      </rPr>
      <t>1</t>
    </r>
  </si>
  <si>
    <t>A. Ajuste de Ingresos relacionados a RRNN por Precios de Exportación (a + b)</t>
  </si>
  <si>
    <t>a. Ajuste de sector Minería (i) - (ii)</t>
  </si>
  <si>
    <t>(i)  Estructurales</t>
  </si>
  <si>
    <t>(ii) Convencionales</t>
  </si>
  <si>
    <t>b. Ajuste de sector Hidrocarburos (i) - (ii)</t>
  </si>
  <si>
    <t>B. Ajuste de Ingresos Totales Corrientes por ciclo de PBI (i) - (ii)</t>
  </si>
  <si>
    <t>C. Ingresos de Capital</t>
  </si>
  <si>
    <t>Cuadro 10</t>
  </si>
  <si>
    <t>(% del PBI potencial)</t>
  </si>
  <si>
    <t>Cuadro 11</t>
  </si>
  <si>
    <t>GASTOS NO FINANCIEROS DEL GOBIERNO GENERAL</t>
  </si>
  <si>
    <t>GASTOS NO FINANCIEROS</t>
  </si>
  <si>
    <t>I. GASTOS CORRIENTES</t>
  </si>
  <si>
    <t>1. Remuneraciones</t>
  </si>
  <si>
    <t xml:space="preserve">2. Bienes y servicios   </t>
  </si>
  <si>
    <t>3. Transferencias</t>
  </si>
  <si>
    <t>II. GASTOS DE CAPITAL</t>
  </si>
  <si>
    <t xml:space="preserve">1. Formación bruta de capital  </t>
  </si>
  <si>
    <t>2. Otros gastos de capital</t>
  </si>
  <si>
    <t>Fuente:  BCRP, MEF, Proyecciones MEF.</t>
  </si>
  <si>
    <t>Cuadro 12</t>
  </si>
  <si>
    <t>Cuadro 13</t>
  </si>
  <si>
    <t>OPERACIONES DEL GOBIERNO GENERAL</t>
  </si>
  <si>
    <t>Cuadro 14</t>
  </si>
  <si>
    <t>Cuadro 15</t>
  </si>
  <si>
    <t>REQUERIMIENTOS DE FINANCIAMIENTO DEL SECTOR PÚBLICO NO FINANCIERO</t>
  </si>
  <si>
    <t>I. USOS</t>
  </si>
  <si>
    <t>1. Amortización</t>
  </si>
  <si>
    <t>2. Déficit fiscal</t>
  </si>
  <si>
    <t>II. FUENTES</t>
  </si>
  <si>
    <t>1. Externas</t>
  </si>
  <si>
    <t>Fuente: BCRP, MEF, Proyecciones MEF.</t>
  </si>
  <si>
    <t>Cuadro 16</t>
  </si>
  <si>
    <t>Cuadro 17</t>
  </si>
  <si>
    <t xml:space="preserve">SALDO DE LA DEUDA PÚBLICA </t>
  </si>
  <si>
    <t>DEUDA PÚBLICA TOTAL</t>
  </si>
  <si>
    <t>I. DEUDA PÚBLICA EXTERNA</t>
  </si>
  <si>
    <t>CRÉDITOS</t>
  </si>
  <si>
    <t>1. Organismos internacionales</t>
  </si>
  <si>
    <t>2. Club de París</t>
  </si>
  <si>
    <t>3. Banca Comercial</t>
  </si>
  <si>
    <t>4. Otros</t>
  </si>
  <si>
    <t>BONOS</t>
  </si>
  <si>
    <t>II. DEUDA PÚBLICA INTERNA</t>
  </si>
  <si>
    <t>1. Largo Plazo</t>
  </si>
  <si>
    <t>2. Otros</t>
  </si>
  <si>
    <t>2.  Corto plazo</t>
  </si>
  <si>
    <t>Fuente : BCRP, MEF, Proyecciones: MEF.</t>
  </si>
  <si>
    <t>Cuadro 18</t>
  </si>
  <si>
    <t xml:space="preserve"> (% del PBI)</t>
  </si>
  <si>
    <t>Cuadro 19</t>
  </si>
  <si>
    <t>PROYECCIÓN  DEL SERVICIO DE LA DEUDA PÚBLICA</t>
  </si>
  <si>
    <t>Intereses</t>
  </si>
  <si>
    <t>Ingresos Estructurales del Gob. General (A+Bi+C)</t>
  </si>
  <si>
    <t>Remanente de utilidades mineras</t>
  </si>
  <si>
    <t>Cuadro 20</t>
  </si>
  <si>
    <t>Producto Bruto Interno (Millones de soles)</t>
  </si>
  <si>
    <r>
      <t>2. Internas</t>
    </r>
    <r>
      <rPr>
        <vertAlign val="superscript"/>
        <sz val="11"/>
        <rFont val="Arial Narrow"/>
        <family val="2"/>
      </rPr>
      <t>1</t>
    </r>
  </si>
  <si>
    <t>1. Bonos Soberanos</t>
  </si>
  <si>
    <t>I.</t>
  </si>
  <si>
    <t>II.</t>
  </si>
  <si>
    <t>III.</t>
  </si>
  <si>
    <t>IV.</t>
  </si>
  <si>
    <t>V.</t>
  </si>
  <si>
    <t>VI.</t>
  </si>
  <si>
    <t>VII.</t>
  </si>
  <si>
    <t>INGRESOS CORRIENTES</t>
  </si>
  <si>
    <t>INGRESOS DE CAPITAL</t>
  </si>
  <si>
    <t>INTERESES</t>
  </si>
  <si>
    <t xml:space="preserve">FINANCIAMIENTO NETO </t>
  </si>
  <si>
    <t>a. Ingresos tributarios</t>
  </si>
  <si>
    <t>a. Gastos corrientes</t>
  </si>
  <si>
    <t>b. Gastos de capital</t>
  </si>
  <si>
    <t xml:space="preserve">RESULTADO PRIMARIO (I-II+III) </t>
  </si>
  <si>
    <t>RESULTADO ECONÓMICO (IV-V)</t>
  </si>
  <si>
    <t>a. Externo</t>
  </si>
  <si>
    <r>
      <t>b. Interno</t>
    </r>
    <r>
      <rPr>
        <vertAlign val="superscript"/>
        <sz val="11"/>
        <rFont val="Arial Narrow"/>
        <family val="2"/>
      </rPr>
      <t>2</t>
    </r>
  </si>
  <si>
    <r>
      <t>b. Contribuciones y otros</t>
    </r>
    <r>
      <rPr>
        <vertAlign val="superscript"/>
        <sz val="11"/>
        <color indexed="8"/>
        <rFont val="Arial Narrow"/>
        <family val="2"/>
      </rPr>
      <t>1</t>
    </r>
  </si>
  <si>
    <t xml:space="preserve"> (Millones de S/ y % del PBI)</t>
  </si>
  <si>
    <r>
      <t xml:space="preserve">Servicio
</t>
    </r>
    <r>
      <rPr>
        <sz val="11"/>
        <rFont val="Arial Narrow"/>
        <family val="2"/>
      </rPr>
      <t>(Millones de S/)</t>
    </r>
  </si>
  <si>
    <t>(Millones de S/)</t>
  </si>
  <si>
    <t xml:space="preserve">1/ Considera ingresos tributarios de los Gobiernos Locales. </t>
  </si>
  <si>
    <t xml:space="preserve"> (Millones de S/)</t>
  </si>
  <si>
    <t>Extraordinarios</t>
  </si>
  <si>
    <t xml:space="preserve">1/ Para el cálculo del resultado estructural se utilizó la metodología aprobada por la Resolución Ministerial N° 024-2016-EF/15. Se excluyen los ingresos extraordinarios provenientes de grandes ventas de activos de no domiciliados, entre otros. </t>
  </si>
  <si>
    <t>Fuente:  BCRP, Sunat, MEF, proyecciones MEF.</t>
  </si>
  <si>
    <t>Fuente: BCRP, Perupetro, Sunat, MEF, proyecciones MEF.</t>
  </si>
  <si>
    <t>1/ El rubro otros incluyen ingresos no tributarios del Gobierno General.</t>
  </si>
  <si>
    <t>2/ Incluye, entre otros, el ahorro o desahorro de las cuentas del Tesoro Público.</t>
  </si>
  <si>
    <t>1/ Incluye, entre otros, el ahorro o desahorro de las cuentas del Tesoro Público.</t>
  </si>
  <si>
    <t xml:space="preserve">INGRESOS DEL GOBIERNO GENERAL </t>
  </si>
  <si>
    <t>III. INGRESOS DE CAPITAL</t>
  </si>
  <si>
    <t>IV. INGRESOS DEL GOBIERNO GENERAL (I+II+III)</t>
  </si>
  <si>
    <t>Prom.
2024-2026</t>
  </si>
  <si>
    <t>Prom.
2024-2027</t>
  </si>
  <si>
    <t>Amortizaciones</t>
  </si>
  <si>
    <r>
      <t xml:space="preserve">Servicio                                 
</t>
    </r>
    <r>
      <rPr>
        <sz val="11"/>
        <rFont val="Arial Narrow"/>
        <family val="2"/>
      </rPr>
      <t>(% del PBI)</t>
    </r>
  </si>
  <si>
    <t>Cuadro 21a</t>
  </si>
  <si>
    <r>
      <t xml:space="preserve">COMPROMISOS Y OBLIGACIONES DE PAGO DEL ESTADO POR PARTICIPACIÓN 
EN CONTRATOS DE ASOCIACIÓN PÚBLICO-PRIVADA </t>
    </r>
    <r>
      <rPr>
        <b/>
        <vertAlign val="superscript"/>
        <sz val="11"/>
        <rFont val="Arial Narrow"/>
        <family val="2"/>
      </rPr>
      <t>1, 2, 3</t>
    </r>
  </si>
  <si>
    <t>(Millones de US$ con IGV)</t>
  </si>
  <si>
    <t>Prom. 
2024-2027</t>
  </si>
  <si>
    <t>PTAR TABOADA</t>
  </si>
  <si>
    <t>RPI</t>
  </si>
  <si>
    <t>RPMO</t>
  </si>
  <si>
    <t>TOTAL</t>
  </si>
  <si>
    <r>
      <t xml:space="preserve">DERIVACION HUASCACOCHA - RÍMAC </t>
    </r>
    <r>
      <rPr>
        <b/>
        <vertAlign val="superscript"/>
        <sz val="11"/>
        <rFont val="Arial Narrow"/>
        <family val="2"/>
      </rPr>
      <t>4</t>
    </r>
  </si>
  <si>
    <t>PTAR Y EMISOR SUBMARINO LA CHIRA</t>
  </si>
  <si>
    <t>PROYECTO CHILLÓN</t>
  </si>
  <si>
    <t>Venta de agua</t>
  </si>
  <si>
    <t>Otros</t>
  </si>
  <si>
    <t>PROVISUR</t>
  </si>
  <si>
    <t>PTAR TITICACA</t>
  </si>
  <si>
    <t>Gestión del proyecto</t>
  </si>
  <si>
    <t xml:space="preserve">MAJES-SIGUAS II ETAPA </t>
  </si>
  <si>
    <t>Cofinanciamiento Gobierno Nacional</t>
  </si>
  <si>
    <t>Cofinanciamiento Gobierno Regional de Arequipa</t>
  </si>
  <si>
    <t>Cofinanciamiento Compensatorio del Gobierno Regional de Arequipa</t>
  </si>
  <si>
    <t>RIA</t>
  </si>
  <si>
    <t>TRASVASE OLMOS</t>
  </si>
  <si>
    <t>Compra del Agua</t>
  </si>
  <si>
    <t xml:space="preserve">TOTAL </t>
  </si>
  <si>
    <t xml:space="preserve">IIRSA NORTE </t>
  </si>
  <si>
    <t xml:space="preserve">Obras Accesorias y Adicionales </t>
  </si>
  <si>
    <t xml:space="preserve">Otros g/ </t>
  </si>
  <si>
    <t>IIRSA SUR TRAMO 1</t>
  </si>
  <si>
    <t>Cuadro 21b</t>
  </si>
  <si>
    <t>IIRSA SUR TRAMO 2</t>
  </si>
  <si>
    <t>Obras Adicionales y Accesorias</t>
  </si>
  <si>
    <t>IIRSA SUR TRAMO 3</t>
  </si>
  <si>
    <t xml:space="preserve">Obras Adicionales y Accesorias </t>
  </si>
  <si>
    <t>IIRSA SUR TRAMO 4</t>
  </si>
  <si>
    <t>Obras Accesorias y Faltantes</t>
  </si>
  <si>
    <t>IIRSA SUR TRAMO 5</t>
  </si>
  <si>
    <t>PPO</t>
  </si>
  <si>
    <t>COSTA SIERRA (Buenos Aires-Canchaque)</t>
  </si>
  <si>
    <r>
      <t xml:space="preserve">PAMO neto  </t>
    </r>
    <r>
      <rPr>
        <vertAlign val="superscript"/>
        <sz val="11"/>
        <rFont val="Arial Narrow"/>
        <family val="2"/>
      </rPr>
      <t>a/ l/</t>
    </r>
  </si>
  <si>
    <r>
      <t>PAO</t>
    </r>
    <r>
      <rPr>
        <vertAlign val="superscript"/>
        <sz val="11"/>
        <rFont val="Arial Narrow"/>
        <family val="2"/>
      </rPr>
      <t xml:space="preserve"> b/</t>
    </r>
  </si>
  <si>
    <r>
      <t>Mantenimiento de Emergencia</t>
    </r>
    <r>
      <rPr>
        <vertAlign val="superscript"/>
        <sz val="11"/>
        <rFont val="Arial Narrow"/>
        <family val="2"/>
      </rPr>
      <t xml:space="preserve"> f/</t>
    </r>
  </si>
  <si>
    <r>
      <t>Otros</t>
    </r>
    <r>
      <rPr>
        <vertAlign val="superscript"/>
        <sz val="11"/>
        <rFont val="Arial Narrow"/>
        <family val="2"/>
      </rPr>
      <t xml:space="preserve"> g/</t>
    </r>
  </si>
  <si>
    <t>COSTA SIERRA (Huaral-Acos)</t>
  </si>
  <si>
    <r>
      <t xml:space="preserve">PAMO neto </t>
    </r>
    <r>
      <rPr>
        <vertAlign val="superscript"/>
        <sz val="11"/>
        <rFont val="Arial Narrow"/>
        <family val="2"/>
      </rPr>
      <t>a/ b/</t>
    </r>
  </si>
  <si>
    <t>COSTA SIERRA (Mocupe-Cayaltí)</t>
  </si>
  <si>
    <t xml:space="preserve">Obras Adicionales </t>
  </si>
  <si>
    <r>
      <t>Mantenimiento de Emergencia</t>
    </r>
    <r>
      <rPr>
        <vertAlign val="superscript"/>
        <sz val="11"/>
        <rFont val="Arial Narrow"/>
        <family val="2"/>
      </rPr>
      <t xml:space="preserve"> f/ </t>
    </r>
  </si>
  <si>
    <r>
      <t>Otros</t>
    </r>
    <r>
      <rPr>
        <vertAlign val="superscript"/>
        <sz val="11"/>
        <rFont val="Arial Narrow"/>
        <family val="2"/>
      </rPr>
      <t xml:space="preserve"> g/ </t>
    </r>
  </si>
  <si>
    <t>AUTOPISTA DEL SOL</t>
  </si>
  <si>
    <t>IMAG</t>
  </si>
  <si>
    <t>Obras Adicionales</t>
  </si>
  <si>
    <t xml:space="preserve">CAM Obras Adicionales </t>
  </si>
  <si>
    <r>
      <t xml:space="preserve">Otros </t>
    </r>
    <r>
      <rPr>
        <vertAlign val="superscript"/>
        <sz val="11"/>
        <rFont val="Arial Narrow"/>
        <family val="2"/>
      </rPr>
      <t>g/ h/</t>
    </r>
  </si>
  <si>
    <t>Cuadro 21c</t>
  </si>
  <si>
    <t>IIRSA CENTRO TRAMO 2</t>
  </si>
  <si>
    <t xml:space="preserve">Obras Obligatorias </t>
  </si>
  <si>
    <r>
      <t xml:space="preserve">Mantenimiento de Emergencia </t>
    </r>
    <r>
      <rPr>
        <vertAlign val="superscript"/>
        <sz val="11"/>
        <rFont val="Arial Narrow"/>
        <family val="2"/>
      </rPr>
      <t>f/</t>
    </r>
  </si>
  <si>
    <t xml:space="preserve">Puesta a punto </t>
  </si>
  <si>
    <r>
      <t xml:space="preserve">Otros </t>
    </r>
    <r>
      <rPr>
        <vertAlign val="superscript"/>
        <sz val="11"/>
        <rFont val="Arial Narrow"/>
        <family val="2"/>
      </rPr>
      <t>g/ h/ e/</t>
    </r>
  </si>
  <si>
    <t>RED VIAL 4</t>
  </si>
  <si>
    <t>RED VIAL 5</t>
  </si>
  <si>
    <t>Obras complementarias</t>
  </si>
  <si>
    <r>
      <t xml:space="preserve">Otros </t>
    </r>
    <r>
      <rPr>
        <vertAlign val="superscript"/>
        <sz val="11"/>
        <rFont val="Arial Narrow"/>
        <family val="2"/>
      </rPr>
      <t xml:space="preserve">g/ </t>
    </r>
  </si>
  <si>
    <t>RED VIAL 6</t>
  </si>
  <si>
    <r>
      <t xml:space="preserve">Obras Nuevas </t>
    </r>
    <r>
      <rPr>
        <vertAlign val="superscript"/>
        <sz val="11"/>
        <rFont val="Arial Narrow"/>
        <family val="2"/>
      </rPr>
      <t>e/</t>
    </r>
  </si>
  <si>
    <t>DESVÍO QUILCA-LA CONCORDIA</t>
  </si>
  <si>
    <t xml:space="preserve">LONGITUDINAL DE LA SIERRA TRAMO 2 </t>
  </si>
  <si>
    <r>
      <t>PRM</t>
    </r>
    <r>
      <rPr>
        <vertAlign val="superscript"/>
        <sz val="11"/>
        <rFont val="Arial Narrow"/>
        <family val="2"/>
      </rPr>
      <t xml:space="preserve"> b/</t>
    </r>
  </si>
  <si>
    <t>Obras Adicionales complementarias</t>
  </si>
  <si>
    <t>PAMPI</t>
  </si>
  <si>
    <r>
      <t>Otros</t>
    </r>
    <r>
      <rPr>
        <vertAlign val="superscript"/>
        <sz val="11"/>
        <rFont val="Arial Narrow"/>
        <family val="2"/>
      </rPr>
      <t xml:space="preserve"> g/ h/</t>
    </r>
  </si>
  <si>
    <r>
      <t xml:space="preserve">RED DORSAL NACIONAL DE FIBRA ÓPTICA </t>
    </r>
    <r>
      <rPr>
        <b/>
        <vertAlign val="superscript"/>
        <sz val="11"/>
        <rFont val="Arial Narrow"/>
        <family val="2"/>
      </rPr>
      <t>5</t>
    </r>
  </si>
  <si>
    <t xml:space="preserve">RPI </t>
  </si>
  <si>
    <t>1ER GRUPO DE AEROPUERTOS REGIONALES</t>
  </si>
  <si>
    <r>
      <t xml:space="preserve">PAMO neto </t>
    </r>
    <r>
      <rPr>
        <vertAlign val="superscript"/>
        <sz val="11"/>
        <rFont val="Arial Narrow"/>
        <family val="2"/>
      </rPr>
      <t>a/</t>
    </r>
  </si>
  <si>
    <t>PAO</t>
  </si>
  <si>
    <t>PMP</t>
  </si>
  <si>
    <r>
      <t xml:space="preserve">Otros </t>
    </r>
    <r>
      <rPr>
        <vertAlign val="superscript"/>
        <sz val="11"/>
        <rFont val="Arial Narrow"/>
        <family val="2"/>
      </rPr>
      <t>g/ h/ j/</t>
    </r>
  </si>
  <si>
    <t>2DO GRUPO DE AEROPUERTOS REGIONALES</t>
  </si>
  <si>
    <r>
      <t xml:space="preserve">Otros </t>
    </r>
    <r>
      <rPr>
        <vertAlign val="superscript"/>
        <sz val="11"/>
        <rFont val="Arial Narrow"/>
        <family val="2"/>
      </rPr>
      <t>h/ j/</t>
    </r>
  </si>
  <si>
    <t>MUELLE SUR</t>
  </si>
  <si>
    <t>Supervisión de Obras</t>
  </si>
  <si>
    <t>Cuadro 21d</t>
  </si>
  <si>
    <t>TERMINAL PORTUARIO DE PAITA</t>
  </si>
  <si>
    <t>IMAG Etapa 1, 2 y 3</t>
  </si>
  <si>
    <t>Supervisión de obras</t>
  </si>
  <si>
    <t>NUEVO TERMINAL PORTUARIO YURIMAGUAS</t>
  </si>
  <si>
    <t xml:space="preserve">PPO </t>
  </si>
  <si>
    <r>
      <t xml:space="preserve">Cofinanciamiento del PAMO </t>
    </r>
    <r>
      <rPr>
        <vertAlign val="superscript"/>
        <sz val="11"/>
        <rFont val="Arial Narrow"/>
        <family val="2"/>
      </rPr>
      <t>a/</t>
    </r>
  </si>
  <si>
    <t>MUELLE NORTE</t>
  </si>
  <si>
    <r>
      <t xml:space="preserve">Otros </t>
    </r>
    <r>
      <rPr>
        <vertAlign val="superscript"/>
        <sz val="11"/>
        <rFont val="Arial Narrow"/>
        <family val="2"/>
      </rPr>
      <t>k/</t>
    </r>
  </si>
  <si>
    <t>TERMINAL SAN MARTÍN DE PISCO</t>
  </si>
  <si>
    <t>TERMINAL PORTUARIO SALAVERRY</t>
  </si>
  <si>
    <t>HIDROVIA AMAZÓNICA</t>
  </si>
  <si>
    <t>Valor en Liquidación</t>
  </si>
  <si>
    <t>LÍNEA 1 DEL METRO DE LIMA</t>
  </si>
  <si>
    <t>PKT para Costos Operativos y Mantenimiento</t>
  </si>
  <si>
    <t>PKT para Inversión</t>
  </si>
  <si>
    <t>Pago por Inversiones Complementarias - PAOC</t>
  </si>
  <si>
    <t>Pago por Mantenimiento Nueva Flota</t>
  </si>
  <si>
    <r>
      <t>Otros</t>
    </r>
    <r>
      <rPr>
        <vertAlign val="superscript"/>
        <sz val="11"/>
        <rFont val="Arial Narrow"/>
        <family val="2"/>
      </rPr>
      <t xml:space="preserve"> h/</t>
    </r>
  </si>
  <si>
    <t>LÍNEA 2 DEL METRO DE LIMA</t>
  </si>
  <si>
    <t>PPMR</t>
  </si>
  <si>
    <r>
      <t xml:space="preserve">RPI </t>
    </r>
    <r>
      <rPr>
        <vertAlign val="superscript"/>
        <sz val="11"/>
        <rFont val="Arial Narrow"/>
        <family val="2"/>
      </rPr>
      <t>a/ i/</t>
    </r>
  </si>
  <si>
    <r>
      <t xml:space="preserve">Otros </t>
    </r>
    <r>
      <rPr>
        <vertAlign val="superscript"/>
        <sz val="11"/>
        <rFont val="Arial Narrow"/>
        <family val="2"/>
      </rPr>
      <t>h/</t>
    </r>
  </si>
  <si>
    <t>TELECABINAS KUÉLAP</t>
  </si>
  <si>
    <t>RPMO neto</t>
  </si>
  <si>
    <t>Supervisión</t>
  </si>
  <si>
    <t>HOSPITAL III VILLA MARÍA DEL TRIUNFO</t>
  </si>
  <si>
    <t>RPO</t>
  </si>
  <si>
    <t>HOSPITAL III CALLAO</t>
  </si>
  <si>
    <t xml:space="preserve">RPO </t>
  </si>
  <si>
    <t xml:space="preserve">TORRE TRECCA </t>
  </si>
  <si>
    <t>Cuadro 21e</t>
  </si>
  <si>
    <t>GESTIÓN LOGÍSTICA DE ALMACENES Y FARMACIAS</t>
  </si>
  <si>
    <t xml:space="preserve">RPMO </t>
  </si>
  <si>
    <t>GESTIÓN DEL INSTITUTO NACIONAL DE SALUD DEL NIÑO</t>
  </si>
  <si>
    <t>Contraprestación de la MML</t>
  </si>
  <si>
    <t>COAR CENTRO</t>
  </si>
  <si>
    <t>PPD</t>
  </si>
  <si>
    <t>PPD1</t>
  </si>
  <si>
    <t>PPD2</t>
  </si>
  <si>
    <t>1/ Las proyecciones de los compromisos (firmes y contingentes) y obligaciones de pago asociadas a cada proyecto corresponden a estimaciones propuestas por las entidades y empresas del Sector Público No Financiero, las cuales se sujetarán a la evaluación de su capacidad presupuestal correspondiente.</t>
  </si>
  <si>
    <t>2/ Las proyecciones de los compromisos contingentes derivados de los procesos de APP representan la exposición máxima que podría pagar el Estado, los cuales se materializan si los ingresos o demanda no superan el mínimo garantizado, se requiera mantenimientos de emergencia por eventos específicos o surjan eventos geológicos.</t>
  </si>
  <si>
    <t>4/ El MVCS declaró la caducidad del Contrato de Concesión en junio de 2019, por lo que solo se considera como obligación el pago del RPI.</t>
  </si>
  <si>
    <t>5/ Mediante la Resolución Ministerial Nº 689-2021-MTC/01, publicado el 14 de julio del 2021, se declaró la resolución del Contrato de Concesión para el Diseño, Financiamiento, Despliegue, Operación y Mantenimiento del Proyecto “Red Dorsal Nacional de Fibra Óptica: Cobertura Universal Norte, Cobertura Universal Sur y Cobertura Universal Centro”. La caducidad operará a los seis meses de publicada la referida resolución.</t>
  </si>
  <si>
    <t>a/ Descontado la recaudación proyectada del peaje. Incluye mantenimiento por obras adicionales.</t>
  </si>
  <si>
    <t xml:space="preserve">b/ Incluye ajuste por fórmula polinómica. </t>
  </si>
  <si>
    <t>c/ Incluye tasa de regulación.</t>
  </si>
  <si>
    <t>d/ Incluye ajuste por variación de la tasa de interés.</t>
  </si>
  <si>
    <t>e/ Proyectos sujetos a evaluación.</t>
  </si>
  <si>
    <t xml:space="preserve">f/ Limpieza de sectores inestables u ocurrencia de emergencias en la carretera. </t>
  </si>
  <si>
    <t>g/ Incluye, de acuerdo al proyecto, Supervisión de Obras Adicionales, Accesorias, Complementarias, Faltantes y otros, Informe Técnico de Mantenimiento - ITM, Informe Técnico de Conservación Vial Inicial - ITCVI, Supervisión de ITCVI y PACRI.</t>
  </si>
  <si>
    <t>h/ Incluye, de acuerdo al proyecto, Obras obligatorias, obras de eventos catastróficos, reconstrucción, Puesta a Punto, Supervisión de obras de reconstrucción, CAM Obras Adicionales, Modificaciones al EDI, saneamiento de áreas, aportes por regulación, gestión y administración, elaboración de estudios, expedientes, EDI e IGA de puesta a punto, emergencias viales, rehabilitación de sectores afectados, liquidación, entre otros.</t>
  </si>
  <si>
    <t xml:space="preserve">i/ No se encuentra gravado por el IGV. </t>
  </si>
  <si>
    <t>j/ Incluye gastos por Liberación de interferencias, gastos de expropiaciones y seguridad y protección de terrenos expropiados.</t>
  </si>
  <si>
    <t xml:space="preserve">k/ Incluye, de acuerdo al proyecto, Laudo arbitral o pasivos ambientales. </t>
  </si>
  <si>
    <t>l/ Incluye ajuste por inflación.</t>
  </si>
  <si>
    <t>m/ Incluye los costos anuales de mantenimiento de Mecanismos de Distribución de Riesgos (MDR), Obras Accesorias y Adicionales (pactados y por pactar).</t>
  </si>
  <si>
    <t>n/ Incluye el Costo anual de Mantenimiento de Mayores Variaciones de Metrados.</t>
  </si>
  <si>
    <t>o/ Incluye el Costo anual de Mantenimiento de Mayores Variaciones de Metrados, Mantenimiento de UIPP y Mantenimiento rutinarios de Obras Adicionales.</t>
  </si>
  <si>
    <t>p/ Incluye el Costo anual de Mantenimiento de Mayores Variaciones de Metrado y Mantenimiento rutinarios de Obras Adicionales.</t>
  </si>
  <si>
    <t>q/ Incluye PAMO de 2 subtramos incorporados.</t>
  </si>
  <si>
    <r>
      <t xml:space="preserve">PAMO neto </t>
    </r>
    <r>
      <rPr>
        <vertAlign val="superscript"/>
        <sz val="11"/>
        <rFont val="Arial Narrow"/>
        <family val="2"/>
      </rPr>
      <t>a/ l/ m/</t>
    </r>
  </si>
  <si>
    <r>
      <t xml:space="preserve">PAO </t>
    </r>
    <r>
      <rPr>
        <vertAlign val="superscript"/>
        <sz val="11"/>
        <rFont val="Arial Narrow"/>
        <family val="2"/>
      </rPr>
      <t>b/ c/</t>
    </r>
  </si>
  <si>
    <r>
      <t xml:space="preserve">PAMO neto </t>
    </r>
    <r>
      <rPr>
        <vertAlign val="superscript"/>
        <sz val="11"/>
        <rFont val="Arial Narrow"/>
        <family val="2"/>
      </rPr>
      <t>a/ l/</t>
    </r>
  </si>
  <si>
    <r>
      <t xml:space="preserve">PAO </t>
    </r>
    <r>
      <rPr>
        <vertAlign val="superscript"/>
        <sz val="11"/>
        <rFont val="Arial Narrow"/>
        <family val="2"/>
      </rPr>
      <t>d/</t>
    </r>
  </si>
  <si>
    <r>
      <t>Obras Adicionales</t>
    </r>
    <r>
      <rPr>
        <vertAlign val="superscript"/>
        <sz val="11"/>
        <rFont val="Arial Narrow"/>
        <family val="2"/>
      </rPr>
      <t xml:space="preserve"> h/</t>
    </r>
  </si>
  <si>
    <r>
      <t xml:space="preserve">Otros </t>
    </r>
    <r>
      <rPr>
        <vertAlign val="superscript"/>
        <sz val="11"/>
        <rFont val="Arial Narrow"/>
        <family val="2"/>
      </rPr>
      <t>g/</t>
    </r>
  </si>
  <si>
    <r>
      <t xml:space="preserve">COMPROMISOS Y OBLIGACIONES DE PAGO DEL ESTADO POR PARTICIPACIÓN 
EN CONTRATOS DE ASOCIACIÓN PÚBLICO-PRIVADA </t>
    </r>
    <r>
      <rPr>
        <b/>
        <vertAlign val="superscript"/>
        <sz val="11"/>
        <rFont val="Arial Narrow"/>
        <family val="2"/>
      </rPr>
      <t>1, 2, 3, 4</t>
    </r>
  </si>
  <si>
    <r>
      <t xml:space="preserve">PAMO neto </t>
    </r>
    <r>
      <rPr>
        <vertAlign val="superscript"/>
        <sz val="11"/>
        <rFont val="Arial Narrow"/>
        <family val="2"/>
      </rPr>
      <t>a/ l/ n/</t>
    </r>
  </si>
  <si>
    <r>
      <t xml:space="preserve">PAMO neto </t>
    </r>
    <r>
      <rPr>
        <vertAlign val="superscript"/>
        <sz val="11"/>
        <rFont val="Arial Narrow"/>
        <family val="2"/>
      </rPr>
      <t>a/ l/ o/</t>
    </r>
  </si>
  <si>
    <r>
      <t xml:space="preserve">PAO </t>
    </r>
    <r>
      <rPr>
        <vertAlign val="superscript"/>
        <sz val="11"/>
        <rFont val="Arial Narrow"/>
        <family val="2"/>
      </rPr>
      <t>b/ c/ d/</t>
    </r>
  </si>
  <si>
    <r>
      <t xml:space="preserve">Otros </t>
    </r>
    <r>
      <rPr>
        <vertAlign val="superscript"/>
        <sz val="11"/>
        <rFont val="Arial Narrow"/>
        <family val="2"/>
      </rPr>
      <t>g/</t>
    </r>
    <r>
      <rPr>
        <sz val="11"/>
        <rFont val="Arial Narrow"/>
        <family val="2"/>
      </rPr>
      <t xml:space="preserve"> </t>
    </r>
  </si>
  <si>
    <r>
      <t xml:space="preserve">PAMO neto </t>
    </r>
    <r>
      <rPr>
        <vertAlign val="superscript"/>
        <sz val="11"/>
        <rFont val="Arial Narrow"/>
        <family val="2"/>
      </rPr>
      <t>a/ l/ p/</t>
    </r>
  </si>
  <si>
    <r>
      <t xml:space="preserve">PAMO neto </t>
    </r>
    <r>
      <rPr>
        <vertAlign val="superscript"/>
        <sz val="11"/>
        <rFont val="Arial Narrow"/>
        <family val="2"/>
      </rPr>
      <t>a/ l/ q/</t>
    </r>
  </si>
  <si>
    <r>
      <t xml:space="preserve">Obras Adicionales </t>
    </r>
    <r>
      <rPr>
        <vertAlign val="superscript"/>
        <sz val="11"/>
        <rFont val="Arial Narrow"/>
        <family val="2"/>
      </rPr>
      <t>e/</t>
    </r>
  </si>
  <si>
    <r>
      <t xml:space="preserve">HOSPITAL ESPECIALIZADO CHIMBOTE </t>
    </r>
    <r>
      <rPr>
        <b/>
        <vertAlign val="superscript"/>
        <sz val="11"/>
        <rFont val="Arial Narrow"/>
        <family val="2"/>
      </rPr>
      <t>6</t>
    </r>
  </si>
  <si>
    <t>REAI</t>
  </si>
  <si>
    <t>REASF</t>
  </si>
  <si>
    <t>REASV</t>
  </si>
  <si>
    <t>PRE</t>
  </si>
  <si>
    <r>
      <t>HOSPITAL ESPECIALIZADO PIURA</t>
    </r>
    <r>
      <rPr>
        <b/>
        <vertAlign val="superscript"/>
        <sz val="11"/>
        <rFont val="Arial Narrow"/>
        <family val="2"/>
      </rPr>
      <t xml:space="preserve"> 6</t>
    </r>
  </si>
  <si>
    <r>
      <t xml:space="preserve">SERVICIO DE LIMPIEZA DE LIMA </t>
    </r>
    <r>
      <rPr>
        <b/>
        <vertAlign val="superscript"/>
        <sz val="11"/>
        <rFont val="Arial Narrow"/>
        <family val="2"/>
      </rPr>
      <t>7</t>
    </r>
  </si>
  <si>
    <t>3/ No se incluyen los compromisos ni las obligaciones de pago de los siguientes proyectos: i) Nuevo Aeropuerto Internacional de Chinchero, debido a que se declaró la caducidad del Contrato de Concesión en el año 2017; ii) Emfapatumbes, debido a que el MVCS declaró la caducidad del Contrato de Concesión en el año 2018; iii) Chavimochic III Etapa debido a que el Midagri señaló que no cuenta con contratos de APP activos ni en proceso de promoción ni con declaratoria de interés asignados al Comité de Inversiones del Midagri; y iv) Vía Expresa Sur debido a que se suscribió el Acta de Caducidad por Mutua Acuerdo, lo cual fue comunicado mediante el Oficio N° D000192-2023-MML-GPIP.</t>
  </si>
  <si>
    <t>6/ Proyecto adjudicado y pendiente de suscripción de contrato.</t>
  </si>
  <si>
    <t>7/ Mediante el Oficio N° D000192-2023-MML-GPIP, la MML informó que se vienen evaluando las condiciones actuales del Contrato,tras la suspensión temporal de obligaciones vinculadas al relleno sanitario "El Zapallal" y, posterior emisión de la Resolución de Alcaldía N° 284, que revocó la Licencia de Funcionamiento..</t>
  </si>
  <si>
    <t>Fuente: MTC, MVCS, Midagri, Mincetur, Minsa, Proinversión, Provías, EsSalud, MML, Gobierno Regional de Arequipa y Gobierno Regional de Lambayeque.</t>
  </si>
  <si>
    <t xml:space="preserve">PRINCIPALES PROYECCIONES MACROECONÓMICAS </t>
  </si>
  <si>
    <t>Promedio             2024 -2027</t>
  </si>
  <si>
    <t>PBI SOCIOS COMERCIALES</t>
  </si>
  <si>
    <t>Mundo (Variación porcentual real)</t>
  </si>
  <si>
    <t>EE.UU. (Variación porcentual real)</t>
  </si>
  <si>
    <t>Zona Euro (Variación porcentual real)</t>
  </si>
  <si>
    <t>China (Variación porcentual real)</t>
  </si>
  <si>
    <t>Socios Comerciales (Variación porcentual real)</t>
  </si>
  <si>
    <t/>
  </si>
  <si>
    <t>PRECIOS DE COMMODITIES</t>
  </si>
  <si>
    <t>Oro (US$/oz.tr.)</t>
  </si>
  <si>
    <t>Cobre (¢US$/lb.)</t>
  </si>
  <si>
    <t>Plomo (¢US$/lb.)</t>
  </si>
  <si>
    <t>Zinc (¢US$/lb.)</t>
  </si>
  <si>
    <t>Petróleo (US$/bar.)</t>
  </si>
  <si>
    <t>TÉRMINOS DE INTERCAMBIO</t>
  </si>
  <si>
    <t>Términos de Intercambio (Variación porcentual)</t>
  </si>
  <si>
    <t>Indice de Precios de Exportación (Variación porcentual)</t>
  </si>
  <si>
    <t>Indice de Precios de Importación (Variación porcentual)</t>
  </si>
  <si>
    <t>PRODUCTO BRUTO INTERNO</t>
  </si>
  <si>
    <t>Producto Bruto Interno (Miles de millones de Soles)</t>
  </si>
  <si>
    <t>Producto Bruto Interno (Variación porcentual real)</t>
  </si>
  <si>
    <t>Demanda Interna (Variación porcentual real)</t>
  </si>
  <si>
    <t>Consumo Privado (Variación porcentual real)</t>
  </si>
  <si>
    <t>Consumo Público (Variación porcentual real)</t>
  </si>
  <si>
    <t>Inversion Privada (Variación porcentual real)</t>
  </si>
  <si>
    <t>Inversion Pública (Variación porcentual real)</t>
  </si>
  <si>
    <t>Inversión Privada (Porcentaje del PBI)</t>
  </si>
  <si>
    <t>Inversión Pública (Porcentaje del PBI)</t>
  </si>
  <si>
    <r>
      <t>Brecha producto (% del PBI potencial)</t>
    </r>
    <r>
      <rPr>
        <i/>
        <vertAlign val="superscript"/>
        <sz val="10"/>
        <rFont val="Arial Narrow"/>
        <family val="2"/>
      </rPr>
      <t>4</t>
    </r>
  </si>
  <si>
    <t>SECTOR EXTERNO</t>
  </si>
  <si>
    <t>Cuenta Corriente (Porcentaje del PBI)</t>
  </si>
  <si>
    <t>Balanza comercial (Millones de US dólares)</t>
  </si>
  <si>
    <t>Exportaciones (Millones de US dólares)</t>
  </si>
  <si>
    <t>Importaciones (Millones de US dólares)</t>
  </si>
  <si>
    <t>SECTOR PÚBLICO NO FINANCIERO</t>
  </si>
  <si>
    <t>Ingresos del GG (Porcentaje del PBI)</t>
  </si>
  <si>
    <t>Intereses del SPNF (Porcentaje del PBI)</t>
  </si>
  <si>
    <t>Resultado primario (Porcentaje del PBI)</t>
  </si>
  <si>
    <t>Resultado económico (Porcentaje del PBI)</t>
  </si>
  <si>
    <r>
      <t>Resultado económico estructural (Porcentaje del PBI)</t>
    </r>
    <r>
      <rPr>
        <vertAlign val="superscript"/>
        <sz val="10"/>
        <color theme="1"/>
        <rFont val="Arial Narrow"/>
        <family val="2"/>
      </rPr>
      <t>1</t>
    </r>
  </si>
  <si>
    <t>SALDO DE DEUDA PÚBLICA</t>
  </si>
  <si>
    <t>Externa (Porcentaje del PBI)</t>
  </si>
  <si>
    <t>Interna (Porcentaje del PBI)</t>
  </si>
  <si>
    <t>Total (Porcentaje del PBI)</t>
  </si>
  <si>
    <t>Memo: cifras proyectadas a partir de la Encuesta Mensual de Expectativas Macroeconómicas del BCRP.</t>
  </si>
  <si>
    <r>
      <t>Precios (Variación porcentual acumulada)</t>
    </r>
    <r>
      <rPr>
        <i/>
        <vertAlign val="superscript"/>
        <sz val="10"/>
        <rFont val="Arial Narrow"/>
        <family val="2"/>
      </rPr>
      <t>2</t>
    </r>
  </si>
  <si>
    <r>
      <t>Tipo de Cambio Promedio (Soles por US dólar)</t>
    </r>
    <r>
      <rPr>
        <i/>
        <vertAlign val="superscript"/>
        <sz val="10"/>
        <rFont val="Arial Narrow"/>
        <family val="2"/>
      </rPr>
      <t>3</t>
    </r>
  </si>
  <si>
    <r>
      <t>Tipo de Cambio fin de periodo (Soles por US dólar)</t>
    </r>
    <r>
      <rPr>
        <i/>
        <vertAlign val="superscript"/>
        <sz val="10"/>
        <rFont val="Arial Narrow"/>
        <family val="2"/>
      </rPr>
      <t>4</t>
    </r>
  </si>
  <si>
    <t>1/ El cálculo se elabora considerando la metodología de cálculo de las Cuentas Estructurales aprobada por la Resolución Ministerial N° 024-2016-EF/15.</t>
  </si>
  <si>
    <t xml:space="preserve">2/ Las proyecciones de 2023-2025 se tomaron de la Encuesta Mensual de Expectativas Macroeconómicas del BCRP de julio 2023, publicada el 04 de agosto de 2023. </t>
  </si>
  <si>
    <t xml:space="preserve">3/ Las proyecciones de 2023-2025 son consistentes con el tipo de cambio de fin de periodo de la Encuesta Mensual de Expectativas Macroeconómicas del BCRP de julio 2023, publicada el 04 de agosto de 2023. </t>
  </si>
  <si>
    <t>4/ Las proyecciones de 2022-2024 se tomaron de la Encuesta Mensual de Expectativas Macroeconómicas del BCRP de julio 2023, publicada el 04 de agosto de 2023. Para 2026 y 2027 se asume el mismo valor de 2025.</t>
  </si>
  <si>
    <t>Fuente: FMI, BCRP, MEF, Proyecciones MEF.</t>
  </si>
  <si>
    <t>PRODUCTO BRUTO INTERNO POR SECTORES</t>
  </si>
  <si>
    <t>(Var. % real anual)</t>
  </si>
  <si>
    <t>Peso año base 2007</t>
  </si>
  <si>
    <t>Agropecuario</t>
  </si>
  <si>
    <t>Agrícola</t>
  </si>
  <si>
    <t>Pecuario</t>
  </si>
  <si>
    <t>Pesca</t>
  </si>
  <si>
    <t>Minería e hidrocarburos</t>
  </si>
  <si>
    <t>Minería metálica</t>
  </si>
  <si>
    <t>Hidrocarburos</t>
  </si>
  <si>
    <t>Manufactura</t>
  </si>
  <si>
    <t>Primaria</t>
  </si>
  <si>
    <t>No primaria</t>
  </si>
  <si>
    <t>Electricidad y agua</t>
  </si>
  <si>
    <t>Construcción</t>
  </si>
  <si>
    <t>Comercio</t>
  </si>
  <si>
    <t>Servicios</t>
  </si>
  <si>
    <t>PBI</t>
  </si>
  <si>
    <t xml:space="preserve">PBI primario </t>
  </si>
  <si>
    <r>
      <t>PBI no primario</t>
    </r>
    <r>
      <rPr>
        <b/>
        <vertAlign val="superscript"/>
        <sz val="10"/>
        <rFont val="Arial Narrow"/>
        <family val="2"/>
      </rPr>
      <t>1</t>
    </r>
  </si>
  <si>
    <t>1/ No considera derechos de importación y otros impuestos.</t>
  </si>
  <si>
    <t>Fuente: BCRP, Proyecciones MEF.</t>
  </si>
  <si>
    <t>DEMANDA Y OFERTA GLOBAL</t>
  </si>
  <si>
    <t>Estructura % 
del PBI 2022</t>
  </si>
  <si>
    <t>Promedio         2024 -2027</t>
  </si>
  <si>
    <r>
      <t>I. Demanda interna</t>
    </r>
    <r>
      <rPr>
        <b/>
        <vertAlign val="superscript"/>
        <sz val="10"/>
        <color theme="1"/>
        <rFont val="Arial Narrow"/>
        <family val="2"/>
      </rPr>
      <t>1</t>
    </r>
    <r>
      <rPr>
        <b/>
        <sz val="10"/>
        <color theme="1"/>
        <rFont val="Arial Narrow"/>
        <family val="2"/>
      </rPr>
      <t xml:space="preserve"> </t>
    </r>
  </si>
  <si>
    <t>1. Gasto privado</t>
  </si>
  <si>
    <t>a. Consumo privado</t>
  </si>
  <si>
    <t>b.  Inversión privada</t>
  </si>
  <si>
    <t>2. Gasto público</t>
  </si>
  <si>
    <t>a. Consumo público</t>
  </si>
  <si>
    <t>i. Mantenimiento</t>
  </si>
  <si>
    <t>b. Inversión pública</t>
  </si>
  <si>
    <t>i. Inv. pública sin reconstrucción</t>
  </si>
  <si>
    <t>-</t>
  </si>
  <si>
    <t>II. Demanda externa neta</t>
  </si>
  <si>
    <r>
      <t>1. Exportaciones</t>
    </r>
    <r>
      <rPr>
        <b/>
        <vertAlign val="superscript"/>
        <sz val="10"/>
        <color theme="1"/>
        <rFont val="Arial Narrow"/>
        <family val="2"/>
      </rPr>
      <t>2</t>
    </r>
  </si>
  <si>
    <t>a. Tradicionales</t>
  </si>
  <si>
    <t>b.  No tradicionales</t>
  </si>
  <si>
    <r>
      <t>2. Importaciones</t>
    </r>
    <r>
      <rPr>
        <b/>
        <vertAlign val="superscript"/>
        <sz val="10"/>
        <color theme="1"/>
        <rFont val="Arial Narrow"/>
        <family val="2"/>
      </rPr>
      <t>2</t>
    </r>
  </si>
  <si>
    <t>III. PBI</t>
  </si>
  <si>
    <t>1/ Incluye inventarios.</t>
  </si>
  <si>
    <t>2/ De bienes y servicios no financieros</t>
  </si>
  <si>
    <t>Fuente:  BCRP, Proyecciones MEF.</t>
  </si>
  <si>
    <t>(Porcentaje del PBI)</t>
  </si>
  <si>
    <t>Promedio            2024 -2027</t>
  </si>
  <si>
    <t xml:space="preserve">BALANZA DE PAGOS </t>
  </si>
  <si>
    <t>(US$ Millones)</t>
  </si>
  <si>
    <t xml:space="preserve"> I. BALANZA EN CUENTA CORRIENTE</t>
  </si>
  <si>
    <t xml:space="preserve">     1. Balanza comercial</t>
  </si>
  <si>
    <t xml:space="preserve">         a. Exportaciones</t>
  </si>
  <si>
    <t xml:space="preserve">         b. Importaciones</t>
  </si>
  <si>
    <t xml:space="preserve">     2. Servicios</t>
  </si>
  <si>
    <t xml:space="preserve">     3. Ingreso primario</t>
  </si>
  <si>
    <t xml:space="preserve">     4. Ingreso secundario</t>
  </si>
  <si>
    <t>II. CUENTA FINANCIERA</t>
  </si>
  <si>
    <t xml:space="preserve">     1. Sector privado</t>
  </si>
  <si>
    <t xml:space="preserve">     2. Sector público</t>
  </si>
  <si>
    <t xml:space="preserve">     3. Capitales de corto plazo</t>
  </si>
  <si>
    <t>III. ERRORES Y OMISIONES</t>
  </si>
  <si>
    <r>
      <t>IV. RESULTADO DE LA BP (I+II+III)</t>
    </r>
    <r>
      <rPr>
        <b/>
        <vertAlign val="superscript"/>
        <sz val="10"/>
        <rFont val="Arial Narrow"/>
        <family val="2"/>
      </rPr>
      <t>1</t>
    </r>
  </si>
  <si>
    <t>1/ Variación de reservas internacionales, y efecto valuación y monetización del oro. Incluye financiamiento excepcional.</t>
  </si>
  <si>
    <t>Fuente:  BCRP, proyecciones MEF.</t>
  </si>
  <si>
    <t>Cuadro 1</t>
  </si>
  <si>
    <t>Cuadro 2</t>
  </si>
  <si>
    <t>Cuadro 3</t>
  </si>
  <si>
    <t>Cuadro 4</t>
  </si>
  <si>
    <t>Cuadro 5</t>
  </si>
  <si>
    <t>Cuadro 6</t>
  </si>
  <si>
    <t>1/ Variación de reservas internacionales, y efecto valuación y monetización del oro. Incluye financiamiento excepcional, y errores y omisiones.</t>
  </si>
  <si>
    <t>Cuadro 9</t>
  </si>
  <si>
    <t>RESUMEN DE CUENTAS FISCALES DEL SECTOR PÚBLICO NO FINANCIERO</t>
  </si>
  <si>
    <t>(Millones de Soles y % del PBI)</t>
  </si>
  <si>
    <t>PRESIÓN TRIBUTARIA (META SUNAT)</t>
  </si>
  <si>
    <t xml:space="preserve">   Millones de Nuevos Soles</t>
  </si>
  <si>
    <t xml:space="preserve">   % del PBI</t>
  </si>
  <si>
    <t>INGRESOS DEL GOBIERNO GENERAL</t>
  </si>
  <si>
    <t>% del PBI</t>
  </si>
  <si>
    <r>
      <t>INGRESOS ESTRUCTURALES DEL GOBIERNO GENERAL</t>
    </r>
    <r>
      <rPr>
        <b/>
        <vertAlign val="superscript"/>
        <sz val="11"/>
        <rFont val="Arial Narrow"/>
        <family val="2"/>
      </rPr>
      <t>1</t>
    </r>
  </si>
  <si>
    <t>% del PBI potencial</t>
  </si>
  <si>
    <t>2.1. GASTOS CORRIENTES</t>
  </si>
  <si>
    <t>2.2. GASTOS DE CAPITAL</t>
  </si>
  <si>
    <t>RESULTADO PRIMARIO DE EMPRESAS PÚBLICAS</t>
  </si>
  <si>
    <t>RESULTADO PRIMARIO (I-II+III)</t>
  </si>
  <si>
    <t xml:space="preserve">INTERESES </t>
  </si>
  <si>
    <r>
      <t>RESULTADO ECONÓMICO ESTRUCTURAL</t>
    </r>
    <r>
      <rPr>
        <b/>
        <vertAlign val="superscript"/>
        <sz val="11"/>
        <rFont val="Arial Narrow"/>
        <family val="2"/>
      </rPr>
      <t>1</t>
    </r>
  </si>
  <si>
    <t>VIII.</t>
  </si>
  <si>
    <t>III. INGRESOS CORRIENTES DEL GOB. GENERAL (I + II)</t>
  </si>
  <si>
    <t>Cuadro 7</t>
  </si>
  <si>
    <t>Cuadro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 _€_-;\-* #,##0.00\ _€_-;_-* &quot;-&quot;??\ _€_-;_-@_-"/>
    <numFmt numFmtId="165" formatCode="#,##0.0"/>
    <numFmt numFmtId="166" formatCode="0.0"/>
    <numFmt numFmtId="167" formatCode="#\ ##0"/>
    <numFmt numFmtId="168" formatCode="#.00000\ ##0"/>
    <numFmt numFmtId="169" formatCode="#.0000\ ##0"/>
    <numFmt numFmtId="170" formatCode="#,##0.000"/>
    <numFmt numFmtId="171" formatCode="0.00000"/>
    <numFmt numFmtId="172" formatCode="0.000"/>
    <numFmt numFmtId="173" formatCode="#.000\ ##0"/>
    <numFmt numFmtId="174" formatCode="#.000000\ ##0"/>
    <numFmt numFmtId="175" formatCode="#.\ ##0"/>
    <numFmt numFmtId="176" formatCode=".\ ##0;0"/>
    <numFmt numFmtId="177" formatCode="#.00\ ##0"/>
    <numFmt numFmtId="178" formatCode="#,##0.0,,"/>
    <numFmt numFmtId="179" formatCode="#,##0.00,,"/>
    <numFmt numFmtId="180" formatCode="0.000000"/>
    <numFmt numFmtId="181" formatCode="#"/>
    <numFmt numFmtId="182" formatCode="0.0000"/>
    <numFmt numFmtId="183" formatCode="_-* #,##0\ _€_-;\-* #,##0\ _€_-;_-* &quot;-&quot;??\ _€_-;_-@_-"/>
    <numFmt numFmtId="184" formatCode="_-* #,##0.0\ _€_-;\-* #,##0.0\ _€_-;_-* &quot;-&quot;??\ _€_-;_-@_-"/>
  </numFmts>
  <fonts count="58" x14ac:knownFonts="1">
    <font>
      <sz val="12"/>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Arial Narrow"/>
      <family val="2"/>
    </font>
    <font>
      <sz val="10"/>
      <name val="Arial"/>
      <family val="2"/>
    </font>
    <font>
      <sz val="11"/>
      <color theme="1"/>
      <name val="Calibri"/>
      <family val="2"/>
      <scheme val="minor"/>
    </font>
    <font>
      <sz val="12"/>
      <name val="Helv"/>
    </font>
    <font>
      <b/>
      <sz val="12"/>
      <name val="Arial Narrow"/>
      <family val="2"/>
    </font>
    <font>
      <b/>
      <sz val="11"/>
      <name val="Arial Narrow"/>
      <family val="2"/>
    </font>
    <font>
      <b/>
      <vertAlign val="superscript"/>
      <sz val="11"/>
      <name val="Arial Narrow"/>
      <family val="2"/>
    </font>
    <font>
      <i/>
      <sz val="11"/>
      <name val="Arial Narrow"/>
      <family val="2"/>
    </font>
    <font>
      <vertAlign val="superscript"/>
      <sz val="11"/>
      <name val="Arial Narrow"/>
      <family val="2"/>
    </font>
    <font>
      <sz val="11"/>
      <color rgb="FFFF0000"/>
      <name val="Arial Narrow"/>
      <family val="2"/>
    </font>
    <font>
      <b/>
      <sz val="11"/>
      <color rgb="FFFF0000"/>
      <name val="Arial Narrow"/>
      <family val="2"/>
    </font>
    <font>
      <sz val="11"/>
      <color indexed="10"/>
      <name val="Arial Narrow"/>
      <family val="2"/>
    </font>
    <font>
      <sz val="11"/>
      <color theme="1"/>
      <name val="Arial Narrow"/>
      <family val="2"/>
    </font>
    <font>
      <sz val="9"/>
      <color theme="1"/>
      <name val="Arial"/>
      <family val="2"/>
    </font>
    <font>
      <sz val="9"/>
      <color theme="1"/>
      <name val="Arial Narrow"/>
      <family val="2"/>
    </font>
    <font>
      <b/>
      <sz val="11"/>
      <color theme="1"/>
      <name val="Arial Narrow"/>
      <family val="2"/>
    </font>
    <font>
      <i/>
      <sz val="11"/>
      <color theme="1"/>
      <name val="Arial Narrow"/>
      <family val="2"/>
    </font>
    <font>
      <sz val="11"/>
      <color theme="1"/>
      <name val="Arial"/>
      <family val="2"/>
    </font>
    <font>
      <sz val="11"/>
      <color indexed="8"/>
      <name val="Calibri"/>
      <family val="2"/>
    </font>
    <font>
      <sz val="11"/>
      <color indexed="8"/>
      <name val="Arial Narrow"/>
      <family val="2"/>
    </font>
    <font>
      <b/>
      <sz val="11"/>
      <color indexed="8"/>
      <name val="Arial Narrow"/>
      <family val="2"/>
    </font>
    <font>
      <vertAlign val="superscript"/>
      <sz val="11"/>
      <color indexed="8"/>
      <name val="Arial Narrow"/>
      <family val="2"/>
    </font>
    <font>
      <b/>
      <i/>
      <sz val="11"/>
      <color indexed="8"/>
      <name val="Arial Narrow"/>
      <family val="2"/>
    </font>
    <font>
      <i/>
      <sz val="11"/>
      <color indexed="8"/>
      <name val="Arial Narrow"/>
      <family val="2"/>
    </font>
    <font>
      <sz val="8"/>
      <color indexed="8"/>
      <name val="Arial Narrow"/>
      <family val="2"/>
    </font>
    <font>
      <i/>
      <u/>
      <sz val="11"/>
      <name val="Arial Narrow"/>
      <family val="2"/>
    </font>
    <font>
      <b/>
      <sz val="11"/>
      <color indexed="9"/>
      <name val="Arial Narrow"/>
      <family val="2"/>
    </font>
    <font>
      <b/>
      <sz val="11"/>
      <color indexed="10"/>
      <name val="Arial Narrow"/>
      <family val="2"/>
    </font>
    <font>
      <sz val="10"/>
      <name val="Arial Narrow"/>
      <family val="2"/>
    </font>
    <font>
      <b/>
      <sz val="10"/>
      <name val="Arial Narrow"/>
      <family val="2"/>
    </font>
    <font>
      <sz val="12"/>
      <color theme="1"/>
      <name val="Arial"/>
      <family val="2"/>
    </font>
    <font>
      <sz val="10"/>
      <color rgb="FFFF0000"/>
      <name val="Arial Narrow"/>
      <family val="2"/>
    </font>
    <font>
      <sz val="10"/>
      <color theme="1"/>
      <name val="Arial Narrow"/>
      <family val="2"/>
    </font>
    <font>
      <i/>
      <sz val="10"/>
      <name val="Arial Narrow"/>
      <family val="2"/>
    </font>
    <font>
      <i/>
      <vertAlign val="superscript"/>
      <sz val="10"/>
      <name val="Arial Narrow"/>
      <family val="2"/>
    </font>
    <font>
      <b/>
      <sz val="10"/>
      <color theme="1"/>
      <name val="Arial Narrow"/>
      <family val="2"/>
    </font>
    <font>
      <vertAlign val="superscript"/>
      <sz val="10"/>
      <color theme="1"/>
      <name val="Arial Narrow"/>
      <family val="2"/>
    </font>
    <font>
      <b/>
      <vertAlign val="superscript"/>
      <sz val="10"/>
      <name val="Arial Narrow"/>
      <family val="2"/>
    </font>
    <font>
      <sz val="10"/>
      <color theme="1"/>
      <name val="Calibri"/>
      <family val="2"/>
      <scheme val="minor"/>
    </font>
    <font>
      <b/>
      <vertAlign val="superscript"/>
      <sz val="10"/>
      <color theme="1"/>
      <name val="Arial Narrow"/>
      <family val="2"/>
    </font>
    <font>
      <sz val="8"/>
      <color theme="0"/>
      <name val="Arial Narrow"/>
      <family val="2"/>
    </font>
    <font>
      <sz val="10"/>
      <color rgb="FFC00000"/>
      <name val="Arial"/>
      <family val="2"/>
    </font>
    <font>
      <sz val="10"/>
      <color theme="0"/>
      <name val="Arial"/>
      <family val="2"/>
    </font>
  </fonts>
  <fills count="4">
    <fill>
      <patternFill patternType="none"/>
    </fill>
    <fill>
      <patternFill patternType="gray125"/>
    </fill>
    <fill>
      <patternFill patternType="solid">
        <fgColor theme="0"/>
        <bgColor indexed="64"/>
      </patternFill>
    </fill>
    <fill>
      <patternFill patternType="solid">
        <fgColor indexed="9"/>
        <bgColor indexed="64"/>
      </patternFill>
    </fill>
  </fills>
  <borders count="6">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s>
  <cellStyleXfs count="56">
    <xf numFmtId="0" fontId="0" fillId="0" borderId="0"/>
    <xf numFmtId="0" fontId="15" fillId="0" borderId="0"/>
    <xf numFmtId="0" fontId="16" fillId="0" borderId="0"/>
    <xf numFmtId="0" fontId="17" fillId="0" borderId="0"/>
    <xf numFmtId="0" fontId="16" fillId="0" borderId="0"/>
    <xf numFmtId="0" fontId="16" fillId="0" borderId="0"/>
    <xf numFmtId="0" fontId="16" fillId="0" borderId="0"/>
    <xf numFmtId="0" fontId="16" fillId="0" borderId="0"/>
    <xf numFmtId="0" fontId="17" fillId="0" borderId="0"/>
    <xf numFmtId="0" fontId="17" fillId="0" borderId="0"/>
    <xf numFmtId="0" fontId="15" fillId="0" borderId="0"/>
    <xf numFmtId="0" fontId="18" fillId="0" borderId="0"/>
    <xf numFmtId="0" fontId="16" fillId="0" borderId="0"/>
    <xf numFmtId="0" fontId="15" fillId="0" borderId="0"/>
    <xf numFmtId="0" fontId="16" fillId="0" borderId="0"/>
    <xf numFmtId="0" fontId="16" fillId="0" borderId="0"/>
    <xf numFmtId="0" fontId="14" fillId="0" borderId="0"/>
    <xf numFmtId="0" fontId="33" fillId="0" borderId="0"/>
    <xf numFmtId="9" fontId="16" fillId="0" borderId="0" applyFont="0" applyFill="0" applyBorder="0" applyAlignment="0" applyProtection="0"/>
    <xf numFmtId="0" fontId="18" fillId="0" borderId="0"/>
    <xf numFmtId="0" fontId="18" fillId="0" borderId="0"/>
    <xf numFmtId="0" fontId="16" fillId="0" borderId="0"/>
    <xf numFmtId="0" fontId="16" fillId="0" borderId="0"/>
    <xf numFmtId="0" fontId="15" fillId="0" borderId="0"/>
    <xf numFmtId="0" fontId="13" fillId="0" borderId="0"/>
    <xf numFmtId="0" fontId="12" fillId="0" borderId="0"/>
    <xf numFmtId="0" fontId="12" fillId="0" borderId="0"/>
    <xf numFmtId="164" fontId="45" fillId="0" borderId="0" applyFont="0" applyFill="0" applyBorder="0" applyAlignment="0" applyProtection="0"/>
    <xf numFmtId="0" fontId="28" fillId="0" borderId="0"/>
    <xf numFmtId="166" fontId="16" fillId="0" borderId="0" applyFont="0" applyFill="0" applyBorder="0" applyAlignment="0" applyProtection="0"/>
    <xf numFmtId="0" fontId="11" fillId="0" borderId="0"/>
    <xf numFmtId="0" fontId="16" fillId="0" borderId="0"/>
    <xf numFmtId="0" fontId="10" fillId="0" borderId="0"/>
    <xf numFmtId="0" fontId="9" fillId="0" borderId="0"/>
    <xf numFmtId="0" fontId="9" fillId="0" borderId="0"/>
    <xf numFmtId="0" fontId="9" fillId="0" borderId="0"/>
    <xf numFmtId="0" fontId="8" fillId="0" borderId="0"/>
    <xf numFmtId="0" fontId="8" fillId="0" borderId="0"/>
    <xf numFmtId="0" fontId="8" fillId="0" borderId="0"/>
    <xf numFmtId="0" fontId="7" fillId="0" borderId="0"/>
    <xf numFmtId="0" fontId="6" fillId="0" borderId="0"/>
    <xf numFmtId="0" fontId="6" fillId="0" borderId="0"/>
    <xf numFmtId="0" fontId="6" fillId="0" borderId="0"/>
    <xf numFmtId="0" fontId="28" fillId="0" borderId="0"/>
    <xf numFmtId="0" fontId="5" fillId="0" borderId="0"/>
    <xf numFmtId="0" fontId="5" fillId="0" borderId="0"/>
    <xf numFmtId="0" fontId="4" fillId="0" borderId="0"/>
    <xf numFmtId="0" fontId="4" fillId="0" borderId="0"/>
    <xf numFmtId="0" fontId="16" fillId="0" borderId="0"/>
    <xf numFmtId="0" fontId="15" fillId="0" borderId="0"/>
    <xf numFmtId="0" fontId="3" fillId="0" borderId="0"/>
    <xf numFmtId="0" fontId="3" fillId="0" borderId="0"/>
    <xf numFmtId="0" fontId="2" fillId="0" borderId="0"/>
    <xf numFmtId="0" fontId="2" fillId="0" borderId="0"/>
    <xf numFmtId="0" fontId="15" fillId="0" borderId="0"/>
    <xf numFmtId="0" fontId="1" fillId="0" borderId="0"/>
  </cellStyleXfs>
  <cellXfs count="509">
    <xf numFmtId="0" fontId="0" fillId="0" borderId="0" xfId="0"/>
    <xf numFmtId="0" fontId="15" fillId="0" borderId="0" xfId="6" applyFont="1"/>
    <xf numFmtId="0" fontId="15" fillId="0" borderId="0" xfId="13"/>
    <xf numFmtId="0" fontId="20" fillId="0" borderId="3" xfId="10" applyFont="1" applyBorder="1" applyAlignment="1">
      <alignment horizontal="right" vertical="center"/>
    </xf>
    <xf numFmtId="0" fontId="20" fillId="0" borderId="3" xfId="1" applyFont="1" applyBorder="1" applyAlignment="1">
      <alignment horizontal="right" vertical="center" wrapText="1"/>
    </xf>
    <xf numFmtId="1" fontId="15" fillId="0" borderId="0" xfId="13" applyNumberFormat="1"/>
    <xf numFmtId="0" fontId="15" fillId="0" borderId="0" xfId="13" applyAlignment="1">
      <alignment horizontal="right"/>
    </xf>
    <xf numFmtId="165" fontId="20" fillId="0" borderId="0" xfId="6" applyNumberFormat="1" applyFont="1" applyAlignment="1">
      <alignment horizontal="right"/>
    </xf>
    <xf numFmtId="165" fontId="20" fillId="0" borderId="0" xfId="6" applyNumberFormat="1" applyFont="1"/>
    <xf numFmtId="167" fontId="15" fillId="0" borderId="0" xfId="6" applyNumberFormat="1" applyFont="1" applyAlignment="1">
      <alignment horizontal="right"/>
    </xf>
    <xf numFmtId="167" fontId="15" fillId="0" borderId="0" xfId="6" applyNumberFormat="1" applyFont="1"/>
    <xf numFmtId="3" fontId="15" fillId="0" borderId="0" xfId="13" applyNumberFormat="1"/>
    <xf numFmtId="166" fontId="15" fillId="0" borderId="0" xfId="1" applyNumberFormat="1" applyAlignment="1">
      <alignment horizontal="right"/>
    </xf>
    <xf numFmtId="165" fontId="15" fillId="0" borderId="0" xfId="6" applyNumberFormat="1" applyFont="1"/>
    <xf numFmtId="166" fontId="20" fillId="0" borderId="0" xfId="1" applyNumberFormat="1" applyFont="1" applyAlignment="1">
      <alignment horizontal="right"/>
    </xf>
    <xf numFmtId="3" fontId="20" fillId="0" borderId="0" xfId="6" applyNumberFormat="1" applyFont="1" applyAlignment="1">
      <alignment horizontal="right"/>
    </xf>
    <xf numFmtId="3" fontId="15" fillId="0" borderId="0" xfId="6" applyNumberFormat="1" applyFont="1"/>
    <xf numFmtId="3" fontId="20" fillId="0" borderId="0" xfId="6" applyNumberFormat="1" applyFont="1"/>
    <xf numFmtId="0" fontId="15" fillId="0" borderId="0" xfId="15" applyFont="1"/>
    <xf numFmtId="0" fontId="20" fillId="0" borderId="0" xfId="6" applyFont="1"/>
    <xf numFmtId="3" fontId="20" fillId="2" borderId="0" xfId="6" applyNumberFormat="1" applyFont="1" applyFill="1"/>
    <xf numFmtId="0" fontId="15" fillId="2" borderId="0" xfId="13" applyFill="1"/>
    <xf numFmtId="0" fontId="15" fillId="0" borderId="0" xfId="6" applyFont="1" applyAlignment="1">
      <alignment horizontal="left" indent="2"/>
    </xf>
    <xf numFmtId="167" fontId="15" fillId="0" borderId="0" xfId="1" applyNumberFormat="1" applyAlignment="1">
      <alignment horizontal="right"/>
    </xf>
    <xf numFmtId="2" fontId="15" fillId="0" borderId="0" xfId="6" applyNumberFormat="1" applyFont="1"/>
    <xf numFmtId="0" fontId="15" fillId="0" borderId="0" xfId="6" applyFont="1" applyAlignment="1">
      <alignment horizontal="left" indent="4"/>
    </xf>
    <xf numFmtId="3" fontId="20" fillId="0" borderId="0" xfId="6" applyNumberFormat="1" applyFont="1" applyAlignment="1">
      <alignment horizontal="left" indent="1"/>
    </xf>
    <xf numFmtId="173" fontId="15" fillId="0" borderId="0" xfId="6" applyNumberFormat="1" applyFont="1"/>
    <xf numFmtId="174" fontId="15" fillId="0" borderId="0" xfId="6" applyNumberFormat="1" applyFont="1"/>
    <xf numFmtId="1" fontId="15" fillId="0" borderId="0" xfId="13" applyNumberFormat="1" applyAlignment="1">
      <alignment horizontal="left" indent="1"/>
    </xf>
    <xf numFmtId="167" fontId="20" fillId="0" borderId="0" xfId="6" applyNumberFormat="1" applyFont="1"/>
    <xf numFmtId="3" fontId="20" fillId="0" borderId="1" xfId="6" applyNumberFormat="1" applyFont="1" applyBorder="1"/>
    <xf numFmtId="167" fontId="15" fillId="0" borderId="1" xfId="6" applyNumberFormat="1" applyFont="1" applyBorder="1"/>
    <xf numFmtId="0" fontId="15" fillId="0" borderId="0" xfId="14" applyFont="1"/>
    <xf numFmtId="1" fontId="15" fillId="0" borderId="0" xfId="1" applyNumberFormat="1"/>
    <xf numFmtId="3" fontId="15" fillId="0" borderId="0" xfId="1" applyNumberFormat="1" applyAlignment="1">
      <alignment horizontal="center"/>
    </xf>
    <xf numFmtId="166" fontId="15" fillId="0" borderId="0" xfId="13" applyNumberFormat="1"/>
    <xf numFmtId="172" fontId="15" fillId="0" borderId="0" xfId="6" applyNumberFormat="1" applyFont="1" applyAlignment="1">
      <alignment horizontal="right"/>
    </xf>
    <xf numFmtId="0" fontId="28" fillId="0" borderId="0" xfId="16" applyFont="1"/>
    <xf numFmtId="0" fontId="29" fillId="0" borderId="0" xfId="16" applyFont="1"/>
    <xf numFmtId="3" fontId="29" fillId="0" borderId="0" xfId="16" applyNumberFormat="1" applyFont="1"/>
    <xf numFmtId="0" fontId="15" fillId="0" borderId="3" xfId="16" applyFont="1" applyBorder="1"/>
    <xf numFmtId="0" fontId="20" fillId="0" borderId="3" xfId="16" applyFont="1" applyBorder="1" applyAlignment="1">
      <alignment horizontal="right" vertical="center" wrapText="1"/>
    </xf>
    <xf numFmtId="0" fontId="27" fillId="0" borderId="0" xfId="16" applyFont="1" applyAlignment="1">
      <alignment vertical="top"/>
    </xf>
    <xf numFmtId="0" fontId="27" fillId="0" borderId="0" xfId="16" applyFont="1" applyAlignment="1">
      <alignment horizontal="right"/>
    </xf>
    <xf numFmtId="0" fontId="15" fillId="0" borderId="0" xfId="12" applyFont="1" applyAlignment="1">
      <alignment horizontal="right"/>
    </xf>
    <xf numFmtId="0" fontId="30" fillId="0" borderId="0" xfId="16" applyFont="1"/>
    <xf numFmtId="0" fontId="30" fillId="0" borderId="0" xfId="16" applyFont="1" applyAlignment="1">
      <alignment horizontal="left"/>
    </xf>
    <xf numFmtId="0" fontId="15" fillId="0" borderId="0" xfId="16" applyFont="1" applyAlignment="1">
      <alignment horizontal="right"/>
    </xf>
    <xf numFmtId="0" fontId="30" fillId="0" borderId="0" xfId="16" applyFont="1" applyAlignment="1">
      <alignment horizontal="left" indent="2"/>
    </xf>
    <xf numFmtId="0" fontId="27" fillId="0" borderId="0" xfId="16" applyFont="1" applyAlignment="1">
      <alignment horizontal="left" indent="4"/>
    </xf>
    <xf numFmtId="0" fontId="31" fillId="0" borderId="0" xfId="16" applyFont="1" applyAlignment="1">
      <alignment horizontal="left" indent="5"/>
    </xf>
    <xf numFmtId="0" fontId="27" fillId="0" borderId="0" xfId="16" applyFont="1"/>
    <xf numFmtId="3" fontId="28" fillId="0" borderId="0" xfId="16" applyNumberFormat="1" applyFont="1"/>
    <xf numFmtId="165" fontId="20" fillId="0" borderId="0" xfId="12" applyNumberFormat="1" applyFont="1" applyAlignment="1">
      <alignment horizontal="right"/>
    </xf>
    <xf numFmtId="0" fontId="15" fillId="0" borderId="0" xfId="12" applyFont="1"/>
    <xf numFmtId="0" fontId="20" fillId="0" borderId="3" xfId="12" applyFont="1" applyBorder="1" applyAlignment="1">
      <alignment horizontal="right"/>
    </xf>
    <xf numFmtId="0" fontId="20" fillId="0" borderId="0" xfId="10" applyFont="1" applyAlignment="1">
      <alignment horizontal="right" vertical="center"/>
    </xf>
    <xf numFmtId="0" fontId="20" fillId="0" borderId="0" xfId="12" applyFont="1"/>
    <xf numFmtId="3" fontId="15" fillId="0" borderId="0" xfId="12" applyNumberFormat="1" applyFont="1"/>
    <xf numFmtId="167" fontId="20" fillId="0" borderId="0" xfId="12" applyNumberFormat="1" applyFont="1" applyAlignment="1">
      <alignment horizontal="right"/>
    </xf>
    <xf numFmtId="0" fontId="20" fillId="0" borderId="0" xfId="12" applyFont="1" applyAlignment="1">
      <alignment horizontal="left"/>
    </xf>
    <xf numFmtId="167" fontId="15" fillId="0" borderId="0" xfId="12" applyNumberFormat="1" applyFont="1" applyAlignment="1">
      <alignment horizontal="right"/>
    </xf>
    <xf numFmtId="166" fontId="15" fillId="0" borderId="0" xfId="12" applyNumberFormat="1" applyFont="1"/>
    <xf numFmtId="0" fontId="15" fillId="0" borderId="1" xfId="13" applyBorder="1"/>
    <xf numFmtId="0" fontId="15" fillId="0" borderId="0" xfId="12" applyFont="1" applyAlignment="1">
      <alignment horizontal="center"/>
    </xf>
    <xf numFmtId="165" fontId="15" fillId="0" borderId="0" xfId="13" applyNumberFormat="1"/>
    <xf numFmtId="165" fontId="15" fillId="0" borderId="0" xfId="12" applyNumberFormat="1" applyFont="1" applyAlignment="1">
      <alignment horizontal="right"/>
    </xf>
    <xf numFmtId="0" fontId="34" fillId="0" borderId="0" xfId="17" applyFont="1"/>
    <xf numFmtId="3" fontId="34" fillId="0" borderId="0" xfId="17" applyNumberFormat="1" applyFont="1"/>
    <xf numFmtId="0" fontId="34" fillId="0" borderId="0" xfId="17" applyFont="1" applyAlignment="1">
      <alignment horizontal="right"/>
    </xf>
    <xf numFmtId="0" fontId="35" fillId="0" borderId="0" xfId="17" applyFont="1"/>
    <xf numFmtId="167" fontId="35" fillId="0" borderId="0" xfId="17" applyNumberFormat="1" applyFont="1" applyAlignment="1">
      <alignment horizontal="right"/>
    </xf>
    <xf numFmtId="4" fontId="34" fillId="0" borderId="0" xfId="17" applyNumberFormat="1" applyFont="1"/>
    <xf numFmtId="167" fontId="15" fillId="0" borderId="0" xfId="17" applyNumberFormat="1" applyFont="1" applyAlignment="1">
      <alignment horizontal="right"/>
    </xf>
    <xf numFmtId="167" fontId="20" fillId="0" borderId="0" xfId="17" applyNumberFormat="1" applyFont="1" applyAlignment="1">
      <alignment horizontal="right"/>
    </xf>
    <xf numFmtId="0" fontId="15" fillId="0" borderId="0" xfId="17" applyFont="1"/>
    <xf numFmtId="170" fontId="15" fillId="0" borderId="0" xfId="1" applyNumberFormat="1" applyAlignment="1">
      <alignment horizontal="center"/>
    </xf>
    <xf numFmtId="0" fontId="22" fillId="0" borderId="0" xfId="11" applyFont="1"/>
    <xf numFmtId="0" fontId="15" fillId="0" borderId="0" xfId="11" applyFont="1"/>
    <xf numFmtId="3" fontId="34" fillId="0" borderId="0" xfId="17" applyNumberFormat="1" applyFont="1" applyAlignment="1">
      <alignment horizontal="center"/>
    </xf>
    <xf numFmtId="165" fontId="34" fillId="0" borderId="0" xfId="18" applyNumberFormat="1" applyFont="1" applyFill="1" applyBorder="1"/>
    <xf numFmtId="165" fontId="34" fillId="0" borderId="0" xfId="18" applyNumberFormat="1" applyFont="1" applyFill="1"/>
    <xf numFmtId="166" fontId="37" fillId="0" borderId="0" xfId="17" applyNumberFormat="1" applyFont="1"/>
    <xf numFmtId="0" fontId="38" fillId="0" borderId="0" xfId="17" applyFont="1"/>
    <xf numFmtId="0" fontId="34" fillId="2" borderId="0" xfId="17" applyFont="1" applyFill="1"/>
    <xf numFmtId="165" fontId="34" fillId="2" borderId="0" xfId="17" applyNumberFormat="1" applyFont="1" applyFill="1"/>
    <xf numFmtId="165" fontId="20" fillId="0" borderId="0" xfId="17" applyNumberFormat="1" applyFont="1" applyAlignment="1">
      <alignment horizontal="right"/>
    </xf>
    <xf numFmtId="165" fontId="15" fillId="0" borderId="0" xfId="17" applyNumberFormat="1" applyFont="1" applyAlignment="1">
      <alignment horizontal="right"/>
    </xf>
    <xf numFmtId="0" fontId="15" fillId="2" borderId="0" xfId="14" applyFont="1" applyFill="1"/>
    <xf numFmtId="0" fontId="15" fillId="2" borderId="0" xfId="6" applyFont="1" applyFill="1"/>
    <xf numFmtId="0" fontId="15" fillId="2" borderId="0" xfId="11" applyFont="1" applyFill="1"/>
    <xf numFmtId="0" fontId="15" fillId="0" borderId="3" xfId="11" applyFont="1" applyBorder="1"/>
    <xf numFmtId="169" fontId="15" fillId="0" borderId="0" xfId="11" applyNumberFormat="1" applyFont="1" applyAlignment="1">
      <alignment horizontal="right"/>
    </xf>
    <xf numFmtId="0" fontId="15" fillId="0" borderId="0" xfId="11" applyFont="1" applyAlignment="1">
      <alignment horizontal="right"/>
    </xf>
    <xf numFmtId="0" fontId="20" fillId="0" borderId="0" xfId="11" applyFont="1"/>
    <xf numFmtId="167" fontId="20" fillId="0" borderId="0" xfId="11" applyNumberFormat="1" applyFont="1" applyAlignment="1">
      <alignment horizontal="right"/>
    </xf>
    <xf numFmtId="168" fontId="15" fillId="2" borderId="0" xfId="11" applyNumberFormat="1" applyFont="1" applyFill="1"/>
    <xf numFmtId="1" fontId="15" fillId="2" borderId="0" xfId="11" applyNumberFormat="1" applyFont="1" applyFill="1"/>
    <xf numFmtId="175" fontId="15" fillId="2" borderId="0" xfId="11" applyNumberFormat="1" applyFont="1" applyFill="1"/>
    <xf numFmtId="176" fontId="15" fillId="2" borderId="0" xfId="11" applyNumberFormat="1" applyFont="1" applyFill="1"/>
    <xf numFmtId="0" fontId="20" fillId="2" borderId="0" xfId="11" applyFont="1" applyFill="1"/>
    <xf numFmtId="167" fontId="15" fillId="0" borderId="0" xfId="11" applyNumberFormat="1" applyFont="1" applyAlignment="1">
      <alignment horizontal="right"/>
    </xf>
    <xf numFmtId="1" fontId="20" fillId="2" borderId="0" xfId="11" applyNumberFormat="1" applyFont="1" applyFill="1"/>
    <xf numFmtId="0" fontId="22" fillId="2" borderId="0" xfId="11" applyFont="1" applyFill="1"/>
    <xf numFmtId="171" fontId="15" fillId="2" borderId="0" xfId="11" applyNumberFormat="1" applyFont="1" applyFill="1"/>
    <xf numFmtId="0" fontId="15" fillId="0" borderId="0" xfId="6" applyFont="1" applyAlignment="1">
      <alignment horizontal="left" indent="1"/>
    </xf>
    <xf numFmtId="0" fontId="15" fillId="0" borderId="0" xfId="11" applyFont="1" applyAlignment="1">
      <alignment horizontal="left" indent="1"/>
    </xf>
    <xf numFmtId="177" fontId="15" fillId="2" borderId="0" xfId="11" applyNumberFormat="1" applyFont="1" applyFill="1"/>
    <xf numFmtId="0" fontId="15" fillId="0" borderId="1" xfId="11" applyFont="1" applyBorder="1"/>
    <xf numFmtId="1" fontId="15" fillId="0" borderId="1" xfId="6" applyNumberFormat="1" applyFont="1" applyBorder="1" applyAlignment="1">
      <alignment horizontal="right"/>
    </xf>
    <xf numFmtId="0" fontId="40" fillId="2" borderId="0" xfId="11" applyFont="1" applyFill="1"/>
    <xf numFmtId="167" fontId="15" fillId="2" borderId="0" xfId="11" applyNumberFormat="1" applyFont="1" applyFill="1"/>
    <xf numFmtId="0" fontId="16" fillId="0" borderId="0" xfId="6"/>
    <xf numFmtId="170" fontId="15" fillId="2" borderId="0" xfId="1" applyNumberFormat="1" applyFill="1"/>
    <xf numFmtId="3" fontId="15" fillId="2" borderId="0" xfId="1" applyNumberFormat="1" applyFill="1"/>
    <xf numFmtId="3" fontId="25" fillId="2" borderId="0" xfId="1" applyNumberFormat="1" applyFont="1" applyFill="1"/>
    <xf numFmtId="166" fontId="20" fillId="0" borderId="0" xfId="11" applyNumberFormat="1" applyFont="1" applyAlignment="1">
      <alignment horizontal="right"/>
    </xf>
    <xf numFmtId="166" fontId="20" fillId="0" borderId="0" xfId="6" applyNumberFormat="1" applyFont="1"/>
    <xf numFmtId="166" fontId="15" fillId="0" borderId="0" xfId="6" applyNumberFormat="1" applyFont="1"/>
    <xf numFmtId="166" fontId="15" fillId="0" borderId="0" xfId="11" applyNumberFormat="1" applyFont="1" applyAlignment="1">
      <alignment horizontal="right"/>
    </xf>
    <xf numFmtId="0" fontId="15" fillId="0" borderId="0" xfId="19" applyFont="1"/>
    <xf numFmtId="0" fontId="41" fillId="0" borderId="3" xfId="19" applyFont="1" applyBorder="1"/>
    <xf numFmtId="0" fontId="41" fillId="0" borderId="2" xfId="19" applyFont="1" applyBorder="1"/>
    <xf numFmtId="0" fontId="15" fillId="0" borderId="0" xfId="19" applyFont="1" applyAlignment="1">
      <alignment horizontal="right"/>
    </xf>
    <xf numFmtId="0" fontId="20" fillId="0" borderId="0" xfId="19" applyFont="1" applyAlignment="1">
      <alignment horizontal="left"/>
    </xf>
    <xf numFmtId="167" fontId="20" fillId="0" borderId="0" xfId="20" applyNumberFormat="1" applyFont="1" applyAlignment="1">
      <alignment horizontal="right"/>
    </xf>
    <xf numFmtId="2" fontId="15" fillId="0" borderId="0" xfId="19" applyNumberFormat="1" applyFont="1"/>
    <xf numFmtId="167" fontId="15" fillId="0" borderId="0" xfId="19" applyNumberFormat="1" applyFont="1"/>
    <xf numFmtId="0" fontId="20" fillId="0" borderId="0" xfId="19" applyFont="1"/>
    <xf numFmtId="0" fontId="15" fillId="0" borderId="0" xfId="19" applyFont="1" applyAlignment="1">
      <alignment horizontal="left" indent="1"/>
    </xf>
    <xf numFmtId="167" fontId="15" fillId="0" borderId="0" xfId="20" applyNumberFormat="1" applyFont="1" applyAlignment="1">
      <alignment horizontal="right"/>
    </xf>
    <xf numFmtId="3" fontId="15" fillId="0" borderId="0" xfId="19" applyNumberFormat="1" applyFont="1" applyAlignment="1">
      <alignment horizontal="right"/>
    </xf>
    <xf numFmtId="1" fontId="15" fillId="0" borderId="0" xfId="19" applyNumberFormat="1" applyFont="1" applyAlignment="1">
      <alignment horizontal="right"/>
    </xf>
    <xf numFmtId="0" fontId="20" fillId="0" borderId="0" xfId="19" applyFont="1" applyAlignment="1">
      <alignment horizontal="left" indent="1"/>
    </xf>
    <xf numFmtId="0" fontId="20" fillId="0" borderId="1" xfId="19" applyFont="1" applyBorder="1" applyAlignment="1">
      <alignment horizontal="left"/>
    </xf>
    <xf numFmtId="3" fontId="15" fillId="0" borderId="1" xfId="19" applyNumberFormat="1" applyFont="1" applyBorder="1"/>
    <xf numFmtId="0" fontId="15" fillId="0" borderId="0" xfId="19" quotePrefix="1" applyFont="1" applyAlignment="1">
      <alignment horizontal="left"/>
    </xf>
    <xf numFmtId="166" fontId="20" fillId="0" borderId="0" xfId="20" applyNumberFormat="1" applyFont="1" applyAlignment="1">
      <alignment horizontal="right"/>
    </xf>
    <xf numFmtId="166" fontId="15" fillId="0" borderId="0" xfId="19" applyNumberFormat="1" applyFont="1" applyAlignment="1">
      <alignment horizontal="right"/>
    </xf>
    <xf numFmtId="166" fontId="15" fillId="0" borderId="0" xfId="20" applyNumberFormat="1" applyFont="1" applyAlignment="1">
      <alignment horizontal="right"/>
    </xf>
    <xf numFmtId="0" fontId="15" fillId="0" borderId="2" xfId="21" applyFont="1" applyBorder="1" applyAlignment="1">
      <alignment vertical="center"/>
    </xf>
    <xf numFmtId="0" fontId="20" fillId="0" borderId="2" xfId="21" applyFont="1" applyBorder="1" applyAlignment="1">
      <alignment horizontal="center" vertical="center"/>
    </xf>
    <xf numFmtId="0" fontId="15" fillId="0" borderId="1" xfId="21" applyFont="1" applyBorder="1" applyAlignment="1">
      <alignment vertical="center"/>
    </xf>
    <xf numFmtId="0" fontId="15" fillId="0" borderId="0" xfId="21" applyFont="1"/>
    <xf numFmtId="0" fontId="20" fillId="0" borderId="0" xfId="21" applyFont="1" applyAlignment="1">
      <alignment horizontal="center"/>
    </xf>
    <xf numFmtId="166" fontId="15" fillId="0" borderId="0" xfId="23" applyNumberFormat="1" applyAlignment="1">
      <alignment horizontal="right"/>
    </xf>
    <xf numFmtId="0" fontId="15" fillId="0" borderId="1" xfId="21" applyFont="1" applyBorder="1"/>
    <xf numFmtId="0" fontId="35" fillId="0" borderId="0" xfId="17" applyFont="1" applyAlignment="1">
      <alignment horizontal="right"/>
    </xf>
    <xf numFmtId="165" fontId="39" fillId="0" borderId="0" xfId="17" applyNumberFormat="1" applyFont="1" applyAlignment="1">
      <alignment horizontal="right"/>
    </xf>
    <xf numFmtId="165" fontId="35" fillId="0" borderId="0" xfId="17" applyNumberFormat="1" applyFont="1" applyAlignment="1">
      <alignment horizontal="right"/>
    </xf>
    <xf numFmtId="0" fontId="27" fillId="0" borderId="0" xfId="16" applyFont="1" applyAlignment="1">
      <alignment horizontal="center"/>
    </xf>
    <xf numFmtId="3" fontId="27" fillId="0" borderId="0" xfId="16" applyNumberFormat="1" applyFont="1" applyAlignment="1">
      <alignment horizontal="center"/>
    </xf>
    <xf numFmtId="0" fontId="28" fillId="0" borderId="0" xfId="16" applyFont="1" applyAlignment="1">
      <alignment horizontal="center"/>
    </xf>
    <xf numFmtId="167" fontId="15" fillId="0" borderId="0" xfId="6" applyNumberFormat="1" applyFont="1" applyAlignment="1">
      <alignment horizontal="center"/>
    </xf>
    <xf numFmtId="167" fontId="15" fillId="0" borderId="1" xfId="6" applyNumberFormat="1" applyFont="1" applyBorder="1" applyAlignment="1">
      <alignment horizontal="center"/>
    </xf>
    <xf numFmtId="0" fontId="15" fillId="0" borderId="1" xfId="13" applyBorder="1" applyAlignment="1">
      <alignment horizontal="center"/>
    </xf>
    <xf numFmtId="165" fontId="15" fillId="0" borderId="0" xfId="13" applyNumberFormat="1" applyAlignment="1">
      <alignment horizontal="right"/>
    </xf>
    <xf numFmtId="165" fontId="15" fillId="0" borderId="0" xfId="6" applyNumberFormat="1" applyFont="1" applyAlignment="1">
      <alignment horizontal="right"/>
    </xf>
    <xf numFmtId="165" fontId="15" fillId="0" borderId="0" xfId="19" applyNumberFormat="1" applyFont="1" applyAlignment="1">
      <alignment horizontal="right"/>
    </xf>
    <xf numFmtId="165" fontId="15" fillId="0" borderId="0" xfId="20" applyNumberFormat="1" applyFont="1" applyAlignment="1">
      <alignment horizontal="right"/>
    </xf>
    <xf numFmtId="166" fontId="15" fillId="0" borderId="0" xfId="19" applyNumberFormat="1" applyFont="1"/>
    <xf numFmtId="0" fontId="20" fillId="0" borderId="3" xfId="12" applyFont="1" applyBorder="1" applyAlignment="1">
      <alignment horizontal="center" vertical="center" wrapText="1"/>
    </xf>
    <xf numFmtId="3" fontId="20" fillId="0" borderId="3" xfId="12" applyNumberFormat="1" applyFont="1" applyBorder="1" applyAlignment="1">
      <alignment horizontal="center" vertical="center" wrapText="1"/>
    </xf>
    <xf numFmtId="0" fontId="44" fillId="0" borderId="0" xfId="1" applyFont="1" applyAlignment="1">
      <alignment horizontal="center" vertical="center"/>
    </xf>
    <xf numFmtId="164" fontId="15" fillId="0" borderId="0" xfId="27" applyFont="1" applyFill="1"/>
    <xf numFmtId="165" fontId="28" fillId="0" borderId="0" xfId="16" applyNumberFormat="1" applyFont="1" applyAlignment="1">
      <alignment horizontal="center"/>
    </xf>
    <xf numFmtId="164" fontId="28" fillId="0" borderId="0" xfId="27" applyFont="1" applyFill="1" applyAlignment="1">
      <alignment horizontal="center"/>
    </xf>
    <xf numFmtId="3" fontId="15" fillId="0" borderId="0" xfId="6" applyNumberFormat="1" applyFont="1" applyAlignment="1">
      <alignment horizontal="right"/>
    </xf>
    <xf numFmtId="0" fontId="20" fillId="0" borderId="1" xfId="21" applyFont="1" applyBorder="1" applyAlignment="1">
      <alignment horizontal="center" vertical="center"/>
    </xf>
    <xf numFmtId="167" fontId="15" fillId="0" borderId="0" xfId="22" applyNumberFormat="1" applyFont="1" applyAlignment="1">
      <alignment horizontal="center"/>
    </xf>
    <xf numFmtId="0" fontId="15" fillId="0" borderId="0" xfId="21" applyFont="1" applyAlignment="1">
      <alignment horizontal="center"/>
    </xf>
    <xf numFmtId="165" fontId="30" fillId="0" borderId="0" xfId="16" applyNumberFormat="1" applyFont="1" applyAlignment="1">
      <alignment horizontal="right"/>
    </xf>
    <xf numFmtId="165" fontId="20" fillId="0" borderId="0" xfId="16" applyNumberFormat="1" applyFont="1" applyAlignment="1">
      <alignment horizontal="right"/>
    </xf>
    <xf numFmtId="165" fontId="15" fillId="0" borderId="0" xfId="16" applyNumberFormat="1" applyFont="1" applyAlignment="1">
      <alignment horizontal="right"/>
    </xf>
    <xf numFmtId="165" fontId="27" fillId="0" borderId="0" xfId="16" applyNumberFormat="1" applyFont="1" applyAlignment="1">
      <alignment horizontal="right"/>
    </xf>
    <xf numFmtId="0" fontId="15" fillId="0" borderId="3" xfId="11" applyFont="1" applyBorder="1" applyAlignment="1">
      <alignment horizontal="center"/>
    </xf>
    <xf numFmtId="4" fontId="35" fillId="0" borderId="0" xfId="17" applyNumberFormat="1" applyFont="1" applyAlignment="1">
      <alignment horizontal="center" vertical="center"/>
    </xf>
    <xf numFmtId="165" fontId="34" fillId="0" borderId="0" xfId="17" applyNumberFormat="1" applyFont="1"/>
    <xf numFmtId="1" fontId="20" fillId="0" borderId="0" xfId="11" applyNumberFormat="1" applyFont="1"/>
    <xf numFmtId="1" fontId="15" fillId="0" borderId="0" xfId="11" applyNumberFormat="1" applyFont="1"/>
    <xf numFmtId="0" fontId="15" fillId="0" borderId="0" xfId="21" applyFont="1" applyAlignment="1">
      <alignment vertical="center"/>
    </xf>
    <xf numFmtId="1" fontId="15" fillId="0" borderId="0" xfId="21" applyNumberFormat="1" applyFont="1"/>
    <xf numFmtId="174" fontId="15" fillId="0" borderId="0" xfId="21" applyNumberFormat="1" applyFont="1"/>
    <xf numFmtId="167" fontId="15" fillId="0" borderId="0" xfId="21" applyNumberFormat="1" applyFont="1"/>
    <xf numFmtId="1" fontId="20" fillId="0" borderId="0" xfId="21" applyNumberFormat="1" applyFont="1" applyAlignment="1">
      <alignment horizontal="left" indent="1"/>
    </xf>
    <xf numFmtId="0" fontId="20" fillId="0" borderId="0" xfId="12" applyFont="1" applyAlignment="1">
      <alignment horizontal="center" vertical="center"/>
    </xf>
    <xf numFmtId="168" fontId="15" fillId="0" borderId="0" xfId="11" applyNumberFormat="1" applyFont="1"/>
    <xf numFmtId="175" fontId="15" fillId="0" borderId="0" xfId="11" applyNumberFormat="1" applyFont="1"/>
    <xf numFmtId="176" fontId="15" fillId="0" borderId="0" xfId="11" applyNumberFormat="1" applyFont="1"/>
    <xf numFmtId="177" fontId="15" fillId="0" borderId="0" xfId="11" applyNumberFormat="1" applyFont="1"/>
    <xf numFmtId="0" fontId="40" fillId="0" borderId="0" xfId="11" applyFont="1"/>
    <xf numFmtId="167" fontId="15" fillId="0" borderId="0" xfId="11" applyNumberFormat="1" applyFont="1"/>
    <xf numFmtId="170" fontId="15" fillId="0" borderId="0" xfId="1" applyNumberFormat="1"/>
    <xf numFmtId="3" fontId="15" fillId="0" borderId="0" xfId="1" applyNumberFormat="1"/>
    <xf numFmtId="3" fontId="25" fillId="0" borderId="0" xfId="1" applyNumberFormat="1" applyFont="1"/>
    <xf numFmtId="166" fontId="15" fillId="0" borderId="0" xfId="23" applyNumberFormat="1" applyAlignment="1">
      <alignment horizontal="center"/>
    </xf>
    <xf numFmtId="1" fontId="26" fillId="0" borderId="0" xfId="21" applyNumberFormat="1" applyFont="1"/>
    <xf numFmtId="0" fontId="42" fillId="0" borderId="0" xfId="21" applyFont="1"/>
    <xf numFmtId="172" fontId="15" fillId="0" borderId="0" xfId="21" applyNumberFormat="1" applyFont="1"/>
    <xf numFmtId="169" fontId="15" fillId="0" borderId="0" xfId="21" applyNumberFormat="1" applyFont="1"/>
    <xf numFmtId="0" fontId="44" fillId="0" borderId="0" xfId="1" applyFont="1" applyAlignment="1">
      <alignment vertical="center" wrapText="1"/>
    </xf>
    <xf numFmtId="0" fontId="15" fillId="0" borderId="0" xfId="19" applyFont="1" applyAlignment="1">
      <alignment horizontal="left" indent="2"/>
    </xf>
    <xf numFmtId="3" fontId="35" fillId="0" borderId="0" xfId="17" applyNumberFormat="1" applyFont="1" applyAlignment="1">
      <alignment horizontal="right"/>
    </xf>
    <xf numFmtId="3" fontId="15" fillId="0" borderId="0" xfId="17" applyNumberFormat="1" applyFont="1" applyAlignment="1">
      <alignment horizontal="right"/>
    </xf>
    <xf numFmtId="3" fontId="34" fillId="0" borderId="0" xfId="17" applyNumberFormat="1" applyFont="1" applyAlignment="1">
      <alignment horizontal="right"/>
    </xf>
    <xf numFmtId="3" fontId="20" fillId="0" borderId="0" xfId="17" applyNumberFormat="1" applyFont="1" applyAlignment="1">
      <alignment horizontal="right"/>
    </xf>
    <xf numFmtId="0" fontId="15" fillId="0" borderId="0" xfId="17" applyFont="1" applyAlignment="1">
      <alignment horizontal="right"/>
    </xf>
    <xf numFmtId="0" fontId="15" fillId="0" borderId="1" xfId="13" applyBorder="1" applyAlignment="1">
      <alignment horizontal="right"/>
    </xf>
    <xf numFmtId="0" fontId="22" fillId="0" borderId="0" xfId="11" applyFont="1" applyAlignment="1">
      <alignment horizontal="right"/>
    </xf>
    <xf numFmtId="0" fontId="15" fillId="0" borderId="0" xfId="6" applyFont="1" applyAlignment="1">
      <alignment horizontal="right"/>
    </xf>
    <xf numFmtId="0" fontId="34" fillId="2" borderId="0" xfId="17" applyFont="1" applyFill="1" applyAlignment="1">
      <alignment horizontal="right"/>
    </xf>
    <xf numFmtId="0" fontId="15" fillId="2" borderId="0" xfId="6" applyFont="1" applyFill="1" applyAlignment="1">
      <alignment horizontal="right"/>
    </xf>
    <xf numFmtId="0" fontId="32" fillId="0" borderId="1" xfId="16" applyFont="1" applyBorder="1" applyAlignment="1">
      <alignment vertical="top"/>
    </xf>
    <xf numFmtId="0" fontId="32" fillId="0" borderId="1" xfId="16" applyFont="1" applyBorder="1"/>
    <xf numFmtId="0" fontId="28" fillId="0" borderId="1" xfId="16" applyFont="1" applyBorder="1"/>
    <xf numFmtId="164" fontId="34" fillId="0" borderId="0" xfId="27" applyFont="1" applyFill="1" applyBorder="1"/>
    <xf numFmtId="43" fontId="28" fillId="0" borderId="0" xfId="16" applyNumberFormat="1" applyFont="1" applyAlignment="1">
      <alignment horizontal="center"/>
    </xf>
    <xf numFmtId="3" fontId="20" fillId="0" borderId="0" xfId="19" applyNumberFormat="1" applyFont="1" applyAlignment="1">
      <alignment horizontal="right"/>
    </xf>
    <xf numFmtId="2" fontId="20" fillId="0" borderId="0" xfId="19" applyNumberFormat="1" applyFont="1"/>
    <xf numFmtId="167" fontId="20" fillId="0" borderId="0" xfId="19" applyNumberFormat="1" applyFont="1"/>
    <xf numFmtId="1" fontId="15" fillId="0" borderId="1" xfId="21" applyNumberFormat="1" applyFont="1" applyBorder="1" applyAlignment="1">
      <alignment horizontal="center"/>
    </xf>
    <xf numFmtId="0" fontId="15" fillId="0" borderId="0" xfId="12" applyFont="1" applyAlignment="1">
      <alignment horizontal="left" indent="1"/>
    </xf>
    <xf numFmtId="164" fontId="28" fillId="0" borderId="0" xfId="27" applyFont="1" applyFill="1"/>
    <xf numFmtId="166" fontId="20" fillId="0" borderId="1" xfId="1" applyNumberFormat="1" applyFont="1" applyBorder="1" applyAlignment="1">
      <alignment horizontal="right"/>
    </xf>
    <xf numFmtId="165" fontId="20" fillId="0" borderId="1" xfId="6" applyNumberFormat="1" applyFont="1" applyBorder="1"/>
    <xf numFmtId="0" fontId="15" fillId="0" borderId="1" xfId="6" applyFont="1" applyBorder="1" applyAlignment="1">
      <alignment horizontal="center"/>
    </xf>
    <xf numFmtId="3" fontId="30" fillId="0" borderId="0" xfId="16" applyNumberFormat="1" applyFont="1" applyAlignment="1">
      <alignment horizontal="right"/>
    </xf>
    <xf numFmtId="3" fontId="20" fillId="0" borderId="0" xfId="12" applyNumberFormat="1" applyFont="1" applyAlignment="1">
      <alignment horizontal="right"/>
    </xf>
    <xf numFmtId="3" fontId="20" fillId="0" borderId="0" xfId="16" applyNumberFormat="1" applyFont="1" applyAlignment="1">
      <alignment horizontal="right"/>
    </xf>
    <xf numFmtId="3" fontId="15" fillId="0" borderId="0" xfId="16" applyNumberFormat="1" applyFont="1" applyAlignment="1">
      <alignment horizontal="right"/>
    </xf>
    <xf numFmtId="3" fontId="22" fillId="0" borderId="0" xfId="16" applyNumberFormat="1" applyFont="1" applyAlignment="1">
      <alignment horizontal="right"/>
    </xf>
    <xf numFmtId="3" fontId="27" fillId="0" borderId="0" xfId="16" applyNumberFormat="1" applyFont="1" applyAlignment="1">
      <alignment horizontal="right"/>
    </xf>
    <xf numFmtId="164" fontId="28" fillId="0" borderId="0" xfId="27" applyFont="1" applyAlignment="1">
      <alignment horizontal="center"/>
    </xf>
    <xf numFmtId="164" fontId="34" fillId="0" borderId="0" xfId="27" applyFont="1" applyAlignment="1">
      <alignment horizontal="center"/>
    </xf>
    <xf numFmtId="164" fontId="28" fillId="0" borderId="0" xfId="27" applyFont="1"/>
    <xf numFmtId="0" fontId="15" fillId="0" borderId="1" xfId="12" applyFont="1" applyBorder="1" applyAlignment="1">
      <alignment horizontal="center"/>
    </xf>
    <xf numFmtId="1" fontId="15" fillId="0" borderId="0" xfId="19" applyNumberFormat="1" applyFont="1" applyAlignment="1">
      <alignment horizontal="center"/>
    </xf>
    <xf numFmtId="164" fontId="15" fillId="0" borderId="0" xfId="27" applyFont="1" applyAlignment="1">
      <alignment horizontal="center"/>
    </xf>
    <xf numFmtId="0" fontId="15" fillId="0" borderId="0" xfId="17" applyFont="1" applyAlignment="1">
      <alignment horizontal="center" vertical="center"/>
    </xf>
    <xf numFmtId="0" fontId="20" fillId="0" borderId="0" xfId="19" applyFont="1" applyAlignment="1">
      <alignment horizontal="center" vertical="center"/>
    </xf>
    <xf numFmtId="0" fontId="20" fillId="0" borderId="0" xfId="48" applyFont="1"/>
    <xf numFmtId="0" fontId="15" fillId="3" borderId="0" xfId="48" applyFont="1" applyFill="1" applyAlignment="1">
      <alignment horizontal="center"/>
    </xf>
    <xf numFmtId="0" fontId="15" fillId="3" borderId="0" xfId="48" applyFont="1" applyFill="1"/>
    <xf numFmtId="0" fontId="15" fillId="0" borderId="0" xfId="48" applyFont="1"/>
    <xf numFmtId="0" fontId="20" fillId="3" borderId="0" xfId="48" applyFont="1" applyFill="1" applyAlignment="1">
      <alignment horizontal="center" wrapText="1"/>
    </xf>
    <xf numFmtId="0" fontId="20" fillId="3" borderId="0" xfId="48" applyFont="1" applyFill="1" applyAlignment="1">
      <alignment horizontal="left" wrapText="1"/>
    </xf>
    <xf numFmtId="166" fontId="15" fillId="0" borderId="0" xfId="48" applyNumberFormat="1" applyFont="1" applyAlignment="1">
      <alignment wrapText="1"/>
    </xf>
    <xf numFmtId="0" fontId="15" fillId="3" borderId="0" xfId="48" applyFont="1" applyFill="1" applyAlignment="1">
      <alignment wrapText="1"/>
    </xf>
    <xf numFmtId="0" fontId="20" fillId="0" borderId="3" xfId="48" applyFont="1" applyBorder="1"/>
    <xf numFmtId="1" fontId="15" fillId="0" borderId="3" xfId="48" applyNumberFormat="1" applyFont="1" applyBorder="1" applyAlignment="1">
      <alignment vertical="center"/>
    </xf>
    <xf numFmtId="1" fontId="20" fillId="0" borderId="3" xfId="48" applyNumberFormat="1" applyFont="1" applyBorder="1" applyAlignment="1">
      <alignment horizontal="right" vertical="center"/>
    </xf>
    <xf numFmtId="1" fontId="20" fillId="0" borderId="3" xfId="48" applyNumberFormat="1" applyFont="1" applyBorder="1" applyAlignment="1">
      <alignment horizontal="right" vertical="center" wrapText="1"/>
    </xf>
    <xf numFmtId="1" fontId="20" fillId="3" borderId="0" xfId="48" applyNumberFormat="1" applyFont="1" applyFill="1" applyAlignment="1">
      <alignment horizontal="right" vertical="center"/>
    </xf>
    <xf numFmtId="0" fontId="20" fillId="3" borderId="0" xfId="48" applyFont="1" applyFill="1"/>
    <xf numFmtId="178" fontId="20" fillId="0" borderId="0" xfId="48" applyNumberFormat="1" applyFont="1"/>
    <xf numFmtId="178" fontId="15" fillId="0" borderId="0" xfId="49" quotePrefix="1" applyNumberFormat="1" applyAlignment="1">
      <alignment horizontal="right" vertical="center"/>
    </xf>
    <xf numFmtId="165" fontId="15" fillId="0" borderId="0" xfId="48" applyNumberFormat="1" applyFont="1"/>
    <xf numFmtId="178" fontId="20" fillId="0" borderId="0" xfId="49" quotePrefix="1" applyNumberFormat="1" applyFont="1" applyAlignment="1">
      <alignment horizontal="right" vertical="center"/>
    </xf>
    <xf numFmtId="178" fontId="15" fillId="0" borderId="0" xfId="48" applyNumberFormat="1" applyFont="1"/>
    <xf numFmtId="0" fontId="15" fillId="0" borderId="0" xfId="48" applyFont="1" applyAlignment="1">
      <alignment horizontal="left"/>
    </xf>
    <xf numFmtId="0" fontId="20" fillId="0" borderId="1" xfId="48" applyFont="1" applyBorder="1"/>
    <xf numFmtId="178" fontId="20" fillId="0" borderId="1" xfId="49" quotePrefix="1" applyNumberFormat="1" applyFont="1" applyBorder="1" applyAlignment="1">
      <alignment horizontal="right" vertical="center"/>
    </xf>
    <xf numFmtId="166" fontId="20" fillId="3" borderId="0" xfId="48" applyNumberFormat="1" applyFont="1" applyFill="1"/>
    <xf numFmtId="165" fontId="15" fillId="3" borderId="0" xfId="48" applyNumberFormat="1" applyFont="1" applyFill="1"/>
    <xf numFmtId="0" fontId="15" fillId="2" borderId="0" xfId="48" applyFont="1" applyFill="1"/>
    <xf numFmtId="178" fontId="15" fillId="3" borderId="0" xfId="48" applyNumberFormat="1" applyFont="1" applyFill="1"/>
    <xf numFmtId="166" fontId="15" fillId="3" borderId="0" xfId="48" applyNumberFormat="1" applyFont="1" applyFill="1"/>
    <xf numFmtId="0" fontId="15" fillId="3" borderId="0" xfId="48" applyFont="1" applyFill="1" applyAlignment="1">
      <alignment horizontal="left" indent="1"/>
    </xf>
    <xf numFmtId="4" fontId="15" fillId="3" borderId="0" xfId="48" applyNumberFormat="1" applyFont="1" applyFill="1"/>
    <xf numFmtId="0" fontId="20" fillId="2" borderId="0" xfId="48" applyFont="1" applyFill="1"/>
    <xf numFmtId="166" fontId="20" fillId="2" borderId="0" xfId="48" applyNumberFormat="1" applyFont="1" applyFill="1"/>
    <xf numFmtId="166" fontId="15" fillId="0" borderId="0" xfId="48" applyNumberFormat="1" applyFont="1"/>
    <xf numFmtId="166" fontId="20" fillId="0" borderId="0" xfId="48" applyNumberFormat="1" applyFont="1"/>
    <xf numFmtId="0" fontId="20" fillId="0" borderId="0" xfId="48" applyFont="1" applyAlignment="1">
      <alignment horizontal="left"/>
    </xf>
    <xf numFmtId="166" fontId="20" fillId="0" borderId="0" xfId="48" applyNumberFormat="1" applyFont="1" applyAlignment="1">
      <alignment horizontal="left"/>
    </xf>
    <xf numFmtId="0" fontId="15" fillId="3" borderId="0" xfId="48" applyFont="1" applyFill="1" applyAlignment="1">
      <alignment horizontal="left"/>
    </xf>
    <xf numFmtId="0" fontId="20" fillId="0" borderId="0" xfId="48" applyFont="1" applyAlignment="1">
      <alignment horizontal="left" vertical="center"/>
    </xf>
    <xf numFmtId="166" fontId="20" fillId="0" borderId="0" xfId="48" applyNumberFormat="1" applyFont="1" applyAlignment="1">
      <alignment horizontal="left" vertical="center"/>
    </xf>
    <xf numFmtId="0" fontId="15" fillId="3" borderId="0" xfId="48" applyFont="1" applyFill="1" applyAlignment="1">
      <alignment horizontal="left" vertical="center"/>
    </xf>
    <xf numFmtId="0" fontId="15" fillId="0" borderId="0" xfId="48" applyFont="1" applyAlignment="1">
      <alignment horizontal="left" vertical="center"/>
    </xf>
    <xf numFmtId="0" fontId="43" fillId="0" borderId="0" xfId="48" applyFont="1" applyAlignment="1">
      <alignment horizontal="center" vertical="center" wrapText="1"/>
    </xf>
    <xf numFmtId="179" fontId="15" fillId="0" borderId="0" xfId="49" quotePrefix="1" applyNumberFormat="1" applyAlignment="1">
      <alignment horizontal="right" vertical="center"/>
    </xf>
    <xf numFmtId="4" fontId="15" fillId="0" borderId="0" xfId="48" applyNumberFormat="1" applyFont="1"/>
    <xf numFmtId="0" fontId="25" fillId="0" borderId="0" xfId="48" applyFont="1"/>
    <xf numFmtId="0" fontId="25" fillId="3" borderId="0" xfId="48" applyFont="1" applyFill="1"/>
    <xf numFmtId="0" fontId="24" fillId="0" borderId="0" xfId="48" applyFont="1"/>
    <xf numFmtId="0" fontId="24" fillId="3" borderId="0" xfId="48" applyFont="1" applyFill="1"/>
    <xf numFmtId="0" fontId="20" fillId="0" borderId="4" xfId="48" applyFont="1" applyBorder="1"/>
    <xf numFmtId="178" fontId="20" fillId="0" borderId="4" xfId="49" quotePrefix="1" applyNumberFormat="1" applyFont="1" applyBorder="1" applyAlignment="1">
      <alignment horizontal="right" vertical="center"/>
    </xf>
    <xf numFmtId="0" fontId="43" fillId="0" borderId="0" xfId="1" applyFont="1"/>
    <xf numFmtId="0" fontId="44" fillId="0" borderId="0" xfId="1" applyFont="1" applyAlignment="1">
      <alignment horizontal="center"/>
    </xf>
    <xf numFmtId="0" fontId="43" fillId="0" borderId="0" xfId="1" applyFont="1" applyAlignment="1">
      <alignment horizontal="center"/>
    </xf>
    <xf numFmtId="0" fontId="43" fillId="0" borderId="1" xfId="1" applyFont="1" applyBorder="1"/>
    <xf numFmtId="0" fontId="44" fillId="0" borderId="2" xfId="1" applyFont="1" applyBorder="1" applyAlignment="1">
      <alignment horizontal="center"/>
    </xf>
    <xf numFmtId="0" fontId="43" fillId="0" borderId="0" xfId="1" applyFont="1" applyAlignment="1">
      <alignment vertical="center"/>
    </xf>
    <xf numFmtId="0" fontId="43" fillId="0" borderId="1" xfId="1" applyFont="1" applyBorder="1" applyAlignment="1">
      <alignment vertical="center"/>
    </xf>
    <xf numFmtId="0" fontId="44" fillId="0" borderId="0" xfId="1" applyFont="1"/>
    <xf numFmtId="0" fontId="43" fillId="0" borderId="0" xfId="1" applyFont="1" applyAlignment="1">
      <alignment horizontal="left" indent="1"/>
    </xf>
    <xf numFmtId="165" fontId="43" fillId="0" borderId="0" xfId="1" applyNumberFormat="1" applyFont="1" applyAlignment="1">
      <alignment horizontal="right" indent="1"/>
    </xf>
    <xf numFmtId="165" fontId="43" fillId="0" borderId="0" xfId="1" applyNumberFormat="1" applyFont="1" applyAlignment="1">
      <alignment horizontal="right" indent="2"/>
    </xf>
    <xf numFmtId="3" fontId="43" fillId="0" borderId="0" xfId="1" applyNumberFormat="1" applyFont="1" applyAlignment="1">
      <alignment horizontal="right" indent="1"/>
    </xf>
    <xf numFmtId="3" fontId="43" fillId="0" borderId="0" xfId="1" applyNumberFormat="1" applyFont="1"/>
    <xf numFmtId="3" fontId="43" fillId="0" borderId="0" xfId="1" applyNumberFormat="1" applyFont="1" applyAlignment="1">
      <alignment horizontal="right" indent="2"/>
    </xf>
    <xf numFmtId="0" fontId="47" fillId="0" borderId="0" xfId="1" applyFont="1"/>
    <xf numFmtId="0" fontId="47" fillId="0" borderId="0" xfId="1" applyFont="1" applyAlignment="1">
      <alignment horizontal="left" indent="1"/>
    </xf>
    <xf numFmtId="3" fontId="47" fillId="0" borderId="0" xfId="1" applyNumberFormat="1" applyFont="1" applyAlignment="1">
      <alignment horizontal="right" indent="1"/>
    </xf>
    <xf numFmtId="165" fontId="43" fillId="0" borderId="0" xfId="1" applyNumberFormat="1" applyFont="1"/>
    <xf numFmtId="0" fontId="43" fillId="0" borderId="0" xfId="1" applyFont="1" applyAlignment="1">
      <alignment horizontal="left" indent="2"/>
    </xf>
    <xf numFmtId="0" fontId="48" fillId="0" borderId="0" xfId="1" applyFont="1" applyAlignment="1">
      <alignment horizontal="left" indent="1"/>
    </xf>
    <xf numFmtId="0" fontId="50" fillId="0" borderId="0" xfId="1" applyFont="1"/>
    <xf numFmtId="3" fontId="46" fillId="0" borderId="0" xfId="1" applyNumberFormat="1" applyFont="1"/>
    <xf numFmtId="165" fontId="46" fillId="0" borderId="0" xfId="1" applyNumberFormat="1" applyFont="1" applyAlignment="1">
      <alignment horizontal="right" indent="1"/>
    </xf>
    <xf numFmtId="165" fontId="47" fillId="0" borderId="0" xfId="1" applyNumberFormat="1" applyFont="1"/>
    <xf numFmtId="0" fontId="47" fillId="0" borderId="0" xfId="1" applyFont="1" applyAlignment="1">
      <alignment horizontal="left" vertical="center" indent="1"/>
    </xf>
    <xf numFmtId="165" fontId="47" fillId="0" borderId="0" xfId="1" applyNumberFormat="1" applyFont="1" applyAlignment="1">
      <alignment horizontal="right" indent="1"/>
    </xf>
    <xf numFmtId="0" fontId="43" fillId="0" borderId="0" xfId="1" applyFont="1" applyAlignment="1">
      <alignment horizontal="right" vertical="center"/>
    </xf>
    <xf numFmtId="0" fontId="46" fillId="0" borderId="1" xfId="1" applyFont="1" applyBorder="1" applyAlignment="1">
      <alignment horizontal="left" indent="1"/>
    </xf>
    <xf numFmtId="165" fontId="46" fillId="0" borderId="1" xfId="1" applyNumberFormat="1" applyFont="1" applyBorder="1" applyAlignment="1">
      <alignment horizontal="right" indent="1"/>
    </xf>
    <xf numFmtId="165" fontId="48" fillId="0" borderId="0" xfId="1" applyNumberFormat="1" applyFont="1" applyAlignment="1">
      <alignment horizontal="right" indent="1"/>
    </xf>
    <xf numFmtId="4" fontId="48" fillId="0" borderId="0" xfId="1" applyNumberFormat="1" applyFont="1" applyAlignment="1">
      <alignment horizontal="right" indent="1"/>
    </xf>
    <xf numFmtId="4" fontId="43" fillId="0" borderId="0" xfId="1" applyNumberFormat="1" applyFont="1" applyAlignment="1">
      <alignment horizontal="right" indent="1"/>
    </xf>
    <xf numFmtId="4" fontId="43" fillId="0" borderId="0" xfId="1" applyNumberFormat="1" applyFont="1" applyAlignment="1">
      <alignment horizontal="right" indent="2"/>
    </xf>
    <xf numFmtId="0" fontId="47" fillId="0" borderId="0" xfId="51" applyFont="1" applyAlignment="1">
      <alignment horizontal="left" vertical="center"/>
    </xf>
    <xf numFmtId="0" fontId="43" fillId="0" borderId="0" xfId="4" applyFont="1"/>
    <xf numFmtId="0" fontId="43" fillId="2" borderId="0" xfId="5" applyFont="1" applyFill="1"/>
    <xf numFmtId="166" fontId="44" fillId="2" borderId="3" xfId="5" applyNumberFormat="1" applyFont="1" applyFill="1" applyBorder="1" applyAlignment="1">
      <alignment vertical="center"/>
    </xf>
    <xf numFmtId="166" fontId="44" fillId="2" borderId="3" xfId="5" applyNumberFormat="1" applyFont="1" applyFill="1" applyBorder="1" applyAlignment="1">
      <alignment horizontal="right" vertical="center" wrapText="1"/>
    </xf>
    <xf numFmtId="0" fontId="44" fillId="2" borderId="3" xfId="6" applyFont="1" applyFill="1" applyBorder="1" applyAlignment="1">
      <alignment horizontal="center" vertical="center"/>
    </xf>
    <xf numFmtId="0" fontId="44" fillId="2" borderId="3" xfId="6" applyFont="1" applyFill="1" applyBorder="1" applyAlignment="1">
      <alignment horizontal="center" vertical="center" wrapText="1"/>
    </xf>
    <xf numFmtId="0" fontId="43" fillId="2" borderId="0" xfId="5" applyFont="1" applyFill="1" applyAlignment="1">
      <alignment vertical="center"/>
    </xf>
    <xf numFmtId="166" fontId="44" fillId="2" borderId="0" xfId="5" applyNumberFormat="1" applyFont="1" applyFill="1"/>
    <xf numFmtId="166" fontId="44" fillId="2" borderId="0" xfId="5" applyNumberFormat="1" applyFont="1" applyFill="1" applyAlignment="1">
      <alignment horizontal="right"/>
    </xf>
    <xf numFmtId="0" fontId="43" fillId="2" borderId="0" xfId="5" applyFont="1" applyFill="1" applyAlignment="1">
      <alignment horizontal="right"/>
    </xf>
    <xf numFmtId="166" fontId="44" fillId="2" borderId="0" xfId="1" applyNumberFormat="1" applyFont="1" applyFill="1" applyAlignment="1">
      <alignment horizontal="right" indent="2"/>
    </xf>
    <xf numFmtId="166" fontId="44" fillId="2" borderId="0" xfId="1" applyNumberFormat="1" applyFont="1" applyFill="1" applyAlignment="1">
      <alignment horizontal="right" indent="1"/>
    </xf>
    <xf numFmtId="0" fontId="44" fillId="2" borderId="0" xfId="5" applyFont="1" applyFill="1"/>
    <xf numFmtId="166" fontId="43" fillId="2" borderId="0" xfId="5" applyNumberFormat="1" applyFont="1" applyFill="1" applyAlignment="1">
      <alignment horizontal="left" indent="1"/>
    </xf>
    <xf numFmtId="166" fontId="43" fillId="2" borderId="0" xfId="1" applyNumberFormat="1" applyFont="1" applyFill="1" applyAlignment="1">
      <alignment horizontal="right" indent="2"/>
    </xf>
    <xf numFmtId="166" fontId="43" fillId="2" borderId="0" xfId="1" applyNumberFormat="1" applyFont="1" applyFill="1" applyAlignment="1">
      <alignment horizontal="right" indent="1"/>
    </xf>
    <xf numFmtId="166" fontId="43" fillId="2" borderId="0" xfId="5" applyNumberFormat="1" applyFont="1" applyFill="1"/>
    <xf numFmtId="166" fontId="43" fillId="2" borderId="0" xfId="5" applyNumberFormat="1" applyFont="1" applyFill="1" applyAlignment="1">
      <alignment horizontal="right" indent="2"/>
    </xf>
    <xf numFmtId="166" fontId="44" fillId="2" borderId="1" xfId="5" applyNumberFormat="1" applyFont="1" applyFill="1" applyBorder="1"/>
    <xf numFmtId="166" fontId="44" fillId="2" borderId="1" xfId="5" applyNumberFormat="1" applyFont="1" applyFill="1" applyBorder="1" applyAlignment="1">
      <alignment horizontal="right" indent="2"/>
    </xf>
    <xf numFmtId="166" fontId="44" fillId="2" borderId="1" xfId="5" applyNumberFormat="1" applyFont="1" applyFill="1" applyBorder="1" applyAlignment="1">
      <alignment horizontal="right" indent="1"/>
    </xf>
    <xf numFmtId="166" fontId="44" fillId="2" borderId="0" xfId="5" applyNumberFormat="1" applyFont="1" applyFill="1" applyAlignment="1">
      <alignment horizontal="right" indent="2"/>
    </xf>
    <xf numFmtId="166" fontId="44" fillId="2" borderId="0" xfId="5" applyNumberFormat="1" applyFont="1" applyFill="1" applyAlignment="1">
      <alignment horizontal="right" indent="1"/>
    </xf>
    <xf numFmtId="166" fontId="43" fillId="2" borderId="1" xfId="1" applyNumberFormat="1" applyFont="1" applyFill="1" applyBorder="1" applyAlignment="1">
      <alignment horizontal="right" indent="1"/>
    </xf>
    <xf numFmtId="0" fontId="43" fillId="2" borderId="0" xfId="5" applyFont="1" applyFill="1" applyAlignment="1">
      <alignment horizontal="left"/>
    </xf>
    <xf numFmtId="0" fontId="53" fillId="2" borderId="0" xfId="52" applyFont="1" applyFill="1"/>
    <xf numFmtId="0" fontId="47" fillId="2" borderId="0" xfId="53" applyFont="1" applyFill="1"/>
    <xf numFmtId="0" fontId="44" fillId="2" borderId="3" xfId="10" applyFont="1" applyFill="1" applyBorder="1" applyAlignment="1">
      <alignment horizontal="center" vertical="center"/>
    </xf>
    <xf numFmtId="0" fontId="44" fillId="2" borderId="3" xfId="10" applyFont="1" applyFill="1" applyBorder="1" applyAlignment="1">
      <alignment horizontal="center" vertical="center" wrapText="1"/>
    </xf>
    <xf numFmtId="0" fontId="47" fillId="2" borderId="0" xfId="53" applyFont="1" applyFill="1" applyAlignment="1">
      <alignment horizontal="center" vertical="center"/>
    </xf>
    <xf numFmtId="0" fontId="47" fillId="2" borderId="0" xfId="53" applyFont="1" applyFill="1" applyAlignment="1">
      <alignment horizontal="center"/>
    </xf>
    <xf numFmtId="0" fontId="50" fillId="2" borderId="0" xfId="53" applyFont="1" applyFill="1" applyAlignment="1">
      <alignment horizontal="left" vertical="center"/>
    </xf>
    <xf numFmtId="0" fontId="50" fillId="2" borderId="0" xfId="53" applyFont="1" applyFill="1" applyAlignment="1">
      <alignment horizontal="left" vertical="center" indent="1"/>
    </xf>
    <xf numFmtId="0" fontId="50" fillId="2" borderId="0" xfId="53" applyFont="1" applyFill="1"/>
    <xf numFmtId="0" fontId="47" fillId="2" borderId="0" xfId="53" applyFont="1" applyFill="1" applyAlignment="1">
      <alignment horizontal="left" vertical="center" indent="1"/>
    </xf>
    <xf numFmtId="0" fontId="47" fillId="2" borderId="0" xfId="53" applyFont="1" applyFill="1" applyAlignment="1">
      <alignment horizontal="left" vertical="center" indent="3"/>
    </xf>
    <xf numFmtId="0" fontId="47" fillId="2" borderId="0" xfId="53" applyFont="1" applyFill="1" applyAlignment="1">
      <alignment horizontal="left" vertical="center" indent="2"/>
    </xf>
    <xf numFmtId="166" fontId="47" fillId="2" borderId="0" xfId="53" applyNumberFormat="1" applyFont="1" applyFill="1" applyAlignment="1">
      <alignment horizontal="center" vertical="center"/>
    </xf>
    <xf numFmtId="0" fontId="47" fillId="2" borderId="0" xfId="53" applyFont="1" applyFill="1" applyAlignment="1">
      <alignment vertical="center"/>
    </xf>
    <xf numFmtId="0" fontId="50" fillId="2" borderId="1" xfId="53" applyFont="1" applyFill="1" applyBorder="1" applyAlignment="1">
      <alignment horizontal="left" vertical="center" indent="2"/>
    </xf>
    <xf numFmtId="0" fontId="50" fillId="2" borderId="0" xfId="53" applyFont="1" applyFill="1" applyAlignment="1">
      <alignment horizontal="left"/>
    </xf>
    <xf numFmtId="0" fontId="43" fillId="2" borderId="1" xfId="53" applyFont="1" applyFill="1" applyBorder="1"/>
    <xf numFmtId="165" fontId="43" fillId="2" borderId="1" xfId="53" applyNumberFormat="1" applyFont="1" applyFill="1" applyBorder="1" applyAlignment="1">
      <alignment horizontal="center"/>
    </xf>
    <xf numFmtId="166" fontId="43" fillId="2" borderId="1" xfId="53" applyNumberFormat="1" applyFont="1" applyFill="1" applyBorder="1" applyAlignment="1">
      <alignment horizontal="center"/>
    </xf>
    <xf numFmtId="0" fontId="43" fillId="2" borderId="0" xfId="53" applyFont="1" applyFill="1"/>
    <xf numFmtId="165" fontId="43" fillId="2" borderId="0" xfId="53" applyNumberFormat="1" applyFont="1" applyFill="1" applyAlignment="1">
      <alignment horizontal="center"/>
    </xf>
    <xf numFmtId="180" fontId="47" fillId="2" borderId="0" xfId="53" applyNumberFormat="1" applyFont="1" applyFill="1"/>
    <xf numFmtId="0" fontId="50" fillId="2" borderId="0" xfId="53" applyFont="1" applyFill="1" applyAlignment="1">
      <alignment horizontal="center"/>
    </xf>
    <xf numFmtId="0" fontId="43" fillId="2" borderId="0" xfId="11" applyFont="1" applyFill="1"/>
    <xf numFmtId="0" fontId="43" fillId="2" borderId="0" xfId="6" applyFont="1" applyFill="1" applyAlignment="1">
      <alignment horizontal="left"/>
    </xf>
    <xf numFmtId="0" fontId="44" fillId="2" borderId="3" xfId="6" applyFont="1" applyFill="1" applyBorder="1" applyAlignment="1">
      <alignment vertical="center"/>
    </xf>
    <xf numFmtId="166" fontId="44" fillId="2" borderId="0" xfId="1" applyNumberFormat="1" applyFont="1" applyFill="1"/>
    <xf numFmtId="166" fontId="44" fillId="2" borderId="0" xfId="1" applyNumberFormat="1" applyFont="1" applyFill="1" applyAlignment="1">
      <alignment horizontal="center"/>
    </xf>
    <xf numFmtId="166" fontId="43" fillId="2" borderId="0" xfId="1" applyNumberFormat="1" applyFont="1" applyFill="1"/>
    <xf numFmtId="166" fontId="43" fillId="2" borderId="0" xfId="1" applyNumberFormat="1" applyFont="1" applyFill="1" applyAlignment="1">
      <alignment horizontal="center"/>
    </xf>
    <xf numFmtId="0" fontId="50" fillId="2" borderId="0" xfId="53" applyFont="1" applyFill="1" applyAlignment="1">
      <alignment horizontal="left" vertical="center" indent="2"/>
    </xf>
    <xf numFmtId="0" fontId="50" fillId="2" borderId="2" xfId="53" applyFont="1" applyFill="1" applyBorder="1" applyAlignment="1">
      <alignment horizontal="left" vertical="center"/>
    </xf>
    <xf numFmtId="166" fontId="44" fillId="2" borderId="2" xfId="1" applyNumberFormat="1" applyFont="1" applyFill="1" applyBorder="1"/>
    <xf numFmtId="166" fontId="44" fillId="2" borderId="2" xfId="1" applyNumberFormat="1" applyFont="1" applyFill="1" applyBorder="1" applyAlignment="1">
      <alignment horizontal="center"/>
    </xf>
    <xf numFmtId="0" fontId="43" fillId="2" borderId="0" xfId="4" applyFont="1" applyFill="1" applyAlignment="1">
      <alignment horizontal="center"/>
    </xf>
    <xf numFmtId="0" fontId="43" fillId="2" borderId="0" xfId="4" applyFont="1" applyFill="1"/>
    <xf numFmtId="1" fontId="43" fillId="2" borderId="3" xfId="4" applyNumberFormat="1" applyFont="1" applyFill="1" applyBorder="1" applyAlignment="1">
      <alignment horizontal="center" vertical="center"/>
    </xf>
    <xf numFmtId="1" fontId="44" fillId="2" borderId="0" xfId="4" applyNumberFormat="1" applyFont="1" applyFill="1" applyAlignment="1">
      <alignment vertical="center"/>
    </xf>
    <xf numFmtId="0" fontId="43" fillId="2" borderId="0" xfId="4" applyFont="1" applyFill="1" applyAlignment="1">
      <alignment horizontal="center" vertical="center"/>
    </xf>
    <xf numFmtId="0" fontId="44" fillId="2" borderId="0" xfId="4" quotePrefix="1" applyFont="1" applyFill="1" applyAlignment="1">
      <alignment vertical="center"/>
    </xf>
    <xf numFmtId="0" fontId="44" fillId="2" borderId="0" xfId="4" applyFont="1" applyFill="1"/>
    <xf numFmtId="0" fontId="43" fillId="2" borderId="0" xfId="4" applyFont="1" applyFill="1" applyAlignment="1">
      <alignment vertical="center"/>
    </xf>
    <xf numFmtId="0" fontId="48" fillId="2" borderId="0" xfId="4" applyFont="1" applyFill="1"/>
    <xf numFmtId="0" fontId="48" fillId="2" borderId="0" xfId="4" applyFont="1" applyFill="1" applyAlignment="1">
      <alignment vertical="center"/>
    </xf>
    <xf numFmtId="0" fontId="44" fillId="2" borderId="0" xfId="4" applyFont="1" applyFill="1" applyAlignment="1">
      <alignment vertical="center"/>
    </xf>
    <xf numFmtId="1" fontId="43" fillId="2" borderId="1" xfId="4" applyNumberFormat="1" applyFont="1" applyFill="1" applyBorder="1" applyAlignment="1">
      <alignment vertical="center"/>
    </xf>
    <xf numFmtId="0" fontId="43" fillId="2" borderId="1" xfId="4" applyFont="1" applyFill="1" applyBorder="1" applyAlignment="1">
      <alignment horizontal="center" vertical="center"/>
    </xf>
    <xf numFmtId="1" fontId="43" fillId="2" borderId="0" xfId="4" applyNumberFormat="1" applyFont="1" applyFill="1" applyAlignment="1">
      <alignment vertical="center"/>
    </xf>
    <xf numFmtId="166" fontId="50" fillId="2" borderId="0" xfId="53" applyNumberFormat="1" applyFont="1" applyFill="1" applyAlignment="1">
      <alignment horizontal="center" vertical="center"/>
    </xf>
    <xf numFmtId="166" fontId="50" fillId="2" borderId="1" xfId="53" applyNumberFormat="1" applyFont="1" applyFill="1" applyBorder="1" applyAlignment="1">
      <alignment horizontal="center" vertical="center"/>
    </xf>
    <xf numFmtId="166" fontId="50" fillId="2" borderId="0" xfId="53" applyNumberFormat="1" applyFont="1" applyFill="1" applyAlignment="1">
      <alignment horizontal="center"/>
    </xf>
    <xf numFmtId="3" fontId="44" fillId="2" borderId="0" xfId="1" applyNumberFormat="1" applyFont="1" applyFill="1" applyAlignment="1">
      <alignment horizontal="center"/>
    </xf>
    <xf numFmtId="3" fontId="43" fillId="2" borderId="0" xfId="1" applyNumberFormat="1" applyFont="1" applyFill="1" applyAlignment="1">
      <alignment horizontal="center"/>
    </xf>
    <xf numFmtId="0" fontId="20" fillId="0" borderId="0" xfId="13" applyFont="1" applyAlignment="1">
      <alignment horizontal="right"/>
    </xf>
    <xf numFmtId="1" fontId="15" fillId="0" borderId="0" xfId="13" applyNumberFormat="1" applyAlignment="1">
      <alignment horizontal="center"/>
    </xf>
    <xf numFmtId="1" fontId="15" fillId="0" borderId="1" xfId="13" applyNumberFormat="1" applyBorder="1" applyAlignment="1">
      <alignment horizontal="center"/>
    </xf>
    <xf numFmtId="0" fontId="15" fillId="0" borderId="0" xfId="13" applyAlignment="1">
      <alignment horizontal="center"/>
    </xf>
    <xf numFmtId="1" fontId="19" fillId="0" borderId="0" xfId="13" applyNumberFormat="1" applyFont="1" applyAlignment="1">
      <alignment horizontal="left" indent="1"/>
    </xf>
    <xf numFmtId="165" fontId="20" fillId="0" borderId="0" xfId="6" applyNumberFormat="1" applyFont="1" applyAlignment="1">
      <alignment horizontal="center"/>
    </xf>
    <xf numFmtId="0" fontId="20" fillId="0" borderId="0" xfId="13" applyFont="1"/>
    <xf numFmtId="1" fontId="15" fillId="0" borderId="0" xfId="13" applyNumberFormat="1" applyAlignment="1">
      <alignment horizontal="left" indent="2"/>
    </xf>
    <xf numFmtId="1" fontId="20" fillId="0" borderId="0" xfId="13" applyNumberFormat="1" applyFont="1" applyAlignment="1">
      <alignment horizontal="left"/>
    </xf>
    <xf numFmtId="167" fontId="20" fillId="0" borderId="0" xfId="6" applyNumberFormat="1" applyFont="1" applyAlignment="1">
      <alignment horizontal="right"/>
    </xf>
    <xf numFmtId="181" fontId="15" fillId="0" borderId="0" xfId="13" applyNumberFormat="1"/>
    <xf numFmtId="182" fontId="15" fillId="0" borderId="0" xfId="13" applyNumberFormat="1"/>
    <xf numFmtId="1" fontId="15" fillId="0" borderId="0" xfId="13" applyNumberFormat="1" applyAlignment="1">
      <alignment horizontal="left"/>
    </xf>
    <xf numFmtId="1" fontId="15" fillId="0" borderId="0" xfId="13" applyNumberFormat="1" applyAlignment="1">
      <alignment horizontal="left" indent="3"/>
    </xf>
    <xf numFmtId="168" fontId="15" fillId="0" borderId="0" xfId="13" applyNumberFormat="1"/>
    <xf numFmtId="169" fontId="15" fillId="0" borderId="0" xfId="13" applyNumberFormat="1"/>
    <xf numFmtId="170" fontId="15" fillId="0" borderId="0" xfId="13" applyNumberFormat="1"/>
    <xf numFmtId="1" fontId="20" fillId="0" borderId="0" xfId="13" applyNumberFormat="1" applyFont="1"/>
    <xf numFmtId="167" fontId="15" fillId="0" borderId="0" xfId="13" applyNumberFormat="1"/>
    <xf numFmtId="171" fontId="15" fillId="0" borderId="0" xfId="13" applyNumberFormat="1"/>
    <xf numFmtId="3" fontId="20" fillId="0" borderId="0" xfId="13" applyNumberFormat="1" applyFont="1"/>
    <xf numFmtId="1" fontId="20" fillId="0" borderId="0" xfId="13" applyNumberFormat="1" applyFont="1" applyAlignment="1">
      <alignment horizontal="left" indent="1"/>
    </xf>
    <xf numFmtId="0" fontId="25" fillId="0" borderId="1" xfId="13" applyFont="1" applyBorder="1" applyAlignment="1">
      <alignment horizontal="right"/>
    </xf>
    <xf numFmtId="1" fontId="24" fillId="0" borderId="1" xfId="54" applyNumberFormat="1" applyFont="1" applyBorder="1" applyAlignment="1">
      <alignment horizontal="left" indent="3"/>
    </xf>
    <xf numFmtId="0" fontId="24" fillId="0" borderId="1" xfId="13" applyFont="1" applyBorder="1" applyAlignment="1">
      <alignment horizontal="center"/>
    </xf>
    <xf numFmtId="0" fontId="24" fillId="0" borderId="0" xfId="13" applyFont="1"/>
    <xf numFmtId="0" fontId="24" fillId="0" borderId="1" xfId="13" applyFont="1" applyBorder="1"/>
    <xf numFmtId="0" fontId="25" fillId="0" borderId="0" xfId="13" applyFont="1" applyAlignment="1">
      <alignment horizontal="right"/>
    </xf>
    <xf numFmtId="1" fontId="24" fillId="0" borderId="0" xfId="54" applyNumberFormat="1" applyFont="1" applyAlignment="1">
      <alignment horizontal="left" indent="3"/>
    </xf>
    <xf numFmtId="166" fontId="24" fillId="0" borderId="0" xfId="1" applyNumberFormat="1" applyFont="1" applyAlignment="1">
      <alignment horizontal="center"/>
    </xf>
    <xf numFmtId="166" fontId="24" fillId="0" borderId="0" xfId="1" applyNumberFormat="1" applyFont="1"/>
    <xf numFmtId="0" fontId="28" fillId="0" borderId="0" xfId="55" applyFont="1"/>
    <xf numFmtId="0" fontId="15" fillId="0" borderId="0" xfId="54"/>
    <xf numFmtId="164" fontId="15" fillId="0" borderId="0" xfId="27" applyFont="1" applyFill="1" applyAlignment="1">
      <alignment horizontal="center"/>
    </xf>
    <xf numFmtId="3" fontId="20" fillId="0" borderId="0" xfId="13" applyNumberFormat="1" applyFont="1" applyAlignment="1">
      <alignment horizontal="right"/>
    </xf>
    <xf numFmtId="3" fontId="26" fillId="0" borderId="0" xfId="6" applyNumberFormat="1" applyFont="1" applyAlignment="1">
      <alignment horizontal="center"/>
    </xf>
    <xf numFmtId="164" fontId="26" fillId="0" borderId="0" xfId="27" applyFont="1" applyAlignment="1">
      <alignment horizontal="center"/>
    </xf>
    <xf numFmtId="3" fontId="55" fillId="0" borderId="0" xfId="1" applyNumberFormat="1" applyFont="1" applyAlignment="1">
      <alignment horizontal="center"/>
    </xf>
    <xf numFmtId="164" fontId="56" fillId="0" borderId="0" xfId="27" applyFont="1" applyFill="1" applyAlignment="1">
      <alignment horizontal="center"/>
    </xf>
    <xf numFmtId="3" fontId="57" fillId="0" borderId="0" xfId="6" applyNumberFormat="1" applyFont="1" applyAlignment="1">
      <alignment horizontal="center"/>
    </xf>
    <xf numFmtId="3" fontId="16" fillId="0" borderId="0" xfId="6" applyNumberFormat="1"/>
    <xf numFmtId="3" fontId="15" fillId="0" borderId="0" xfId="13" applyNumberFormat="1" applyAlignment="1">
      <alignment horizontal="center"/>
    </xf>
    <xf numFmtId="164" fontId="24" fillId="0" borderId="0" xfId="27" applyFont="1" applyFill="1" applyAlignment="1">
      <alignment horizontal="center"/>
    </xf>
    <xf numFmtId="3" fontId="24" fillId="0" borderId="0" xfId="13" applyNumberFormat="1" applyFont="1" applyAlignment="1">
      <alignment horizontal="center"/>
    </xf>
    <xf numFmtId="183" fontId="15" fillId="0" borderId="0" xfId="27" applyNumberFormat="1" applyFont="1" applyFill="1" applyAlignment="1">
      <alignment horizontal="center"/>
    </xf>
    <xf numFmtId="184" fontId="15" fillId="0" borderId="0" xfId="27" applyNumberFormat="1" applyFont="1" applyAlignment="1">
      <alignment horizontal="center"/>
    </xf>
    <xf numFmtId="183" fontId="15" fillId="0" borderId="0" xfId="27" applyNumberFormat="1" applyFont="1" applyAlignment="1">
      <alignment horizontal="center"/>
    </xf>
    <xf numFmtId="0" fontId="15" fillId="0" borderId="3" xfId="15" applyFont="1" applyBorder="1"/>
    <xf numFmtId="0" fontId="44" fillId="0" borderId="0" xfId="1" applyFont="1" applyAlignment="1">
      <alignment vertical="center"/>
    </xf>
    <xf numFmtId="167" fontId="20" fillId="0" borderId="0" xfId="1" applyNumberFormat="1" applyFont="1" applyAlignment="1">
      <alignment horizontal="right"/>
    </xf>
    <xf numFmtId="0" fontId="24" fillId="0" borderId="0" xfId="6" applyFont="1"/>
    <xf numFmtId="2" fontId="24" fillId="0" borderId="0" xfId="6" applyNumberFormat="1" applyFont="1"/>
    <xf numFmtId="167" fontId="20" fillId="0" borderId="1" xfId="6" applyNumberFormat="1" applyFont="1" applyBorder="1"/>
    <xf numFmtId="173" fontId="15" fillId="0" borderId="0" xfId="6" applyNumberFormat="1" applyFont="1" applyAlignment="1">
      <alignment horizontal="center"/>
    </xf>
    <xf numFmtId="43" fontId="15" fillId="0" borderId="0" xfId="6" applyNumberFormat="1" applyFont="1"/>
    <xf numFmtId="164" fontId="15" fillId="0" borderId="0" xfId="27" applyFont="1"/>
    <xf numFmtId="0" fontId="47" fillId="0" borderId="0" xfId="51" applyFont="1" applyAlignment="1">
      <alignment horizontal="left" vertical="center" wrapText="1"/>
    </xf>
    <xf numFmtId="0" fontId="44" fillId="0" borderId="2" xfId="1" applyFont="1" applyBorder="1" applyAlignment="1">
      <alignment horizontal="center" vertical="center"/>
    </xf>
    <xf numFmtId="0" fontId="44" fillId="0" borderId="1" xfId="1" applyFont="1" applyBorder="1" applyAlignment="1">
      <alignment horizontal="center" vertical="center"/>
    </xf>
    <xf numFmtId="0" fontId="44" fillId="0" borderId="0" xfId="1" applyFont="1" applyAlignment="1">
      <alignment horizontal="center"/>
    </xf>
    <xf numFmtId="0" fontId="44" fillId="0" borderId="2" xfId="1" applyFont="1" applyBorder="1" applyAlignment="1">
      <alignment horizontal="center" vertical="center" wrapText="1"/>
    </xf>
    <xf numFmtId="0" fontId="44" fillId="0" borderId="1" xfId="1" applyFont="1" applyBorder="1" applyAlignment="1">
      <alignment horizontal="center" vertical="center" wrapText="1"/>
    </xf>
    <xf numFmtId="0" fontId="29" fillId="0" borderId="0" xfId="50" applyFont="1" applyAlignment="1">
      <alignment horizontal="left" vertical="center"/>
    </xf>
    <xf numFmtId="0" fontId="44" fillId="2" borderId="0" xfId="5" applyFont="1" applyFill="1" applyAlignment="1">
      <alignment horizontal="center"/>
    </xf>
    <xf numFmtId="0" fontId="43" fillId="2" borderId="1" xfId="5" applyFont="1" applyFill="1" applyBorder="1" applyAlignment="1">
      <alignment horizontal="center"/>
    </xf>
    <xf numFmtId="0" fontId="44" fillId="2" borderId="0" xfId="53" applyFont="1" applyFill="1" applyAlignment="1">
      <alignment horizontal="center" vertical="center"/>
    </xf>
    <xf numFmtId="0" fontId="43" fillId="2" borderId="1" xfId="53" applyFont="1" applyFill="1" applyBorder="1" applyAlignment="1">
      <alignment horizontal="center" vertical="center"/>
    </xf>
    <xf numFmtId="0" fontId="44" fillId="2" borderId="0" xfId="4" applyFont="1" applyFill="1" applyAlignment="1">
      <alignment horizontal="center"/>
    </xf>
    <xf numFmtId="0" fontId="44" fillId="2" borderId="0" xfId="12" applyFont="1" applyFill="1" applyAlignment="1">
      <alignment horizontal="center"/>
    </xf>
    <xf numFmtId="1" fontId="43" fillId="2" borderId="1" xfId="4" applyNumberFormat="1" applyFont="1" applyFill="1" applyBorder="1" applyAlignment="1">
      <alignment horizontal="center" vertical="center"/>
    </xf>
    <xf numFmtId="0" fontId="43" fillId="2" borderId="2" xfId="4" applyFont="1" applyFill="1" applyBorder="1" applyAlignment="1">
      <alignment horizontal="left" vertical="top" wrapText="1"/>
    </xf>
    <xf numFmtId="0" fontId="20" fillId="0" borderId="0" xfId="6" applyFont="1" applyAlignment="1">
      <alignment horizontal="center"/>
    </xf>
    <xf numFmtId="1" fontId="19" fillId="0" borderId="0" xfId="13" applyNumberFormat="1" applyFont="1" applyAlignment="1">
      <alignment horizontal="center"/>
    </xf>
    <xf numFmtId="1" fontId="15" fillId="0" borderId="0" xfId="13" applyNumberFormat="1" applyAlignment="1">
      <alignment horizontal="center"/>
    </xf>
    <xf numFmtId="0" fontId="20" fillId="0" borderId="3" xfId="13" applyFont="1" applyBorder="1" applyAlignment="1">
      <alignment horizontal="center"/>
    </xf>
    <xf numFmtId="0" fontId="15" fillId="0" borderId="0" xfId="14" applyFont="1" applyAlignment="1">
      <alignment horizontal="left" wrapText="1"/>
    </xf>
    <xf numFmtId="0" fontId="15" fillId="0" borderId="0" xfId="6" applyFont="1" applyAlignment="1">
      <alignment horizontal="center"/>
    </xf>
    <xf numFmtId="0" fontId="30" fillId="0" borderId="0" xfId="16" applyFont="1" applyAlignment="1">
      <alignment horizontal="center"/>
    </xf>
    <xf numFmtId="0" fontId="20" fillId="0" borderId="0" xfId="16" applyFont="1" applyAlignment="1">
      <alignment horizontal="center"/>
    </xf>
    <xf numFmtId="0" fontId="27" fillId="0" borderId="0" xfId="16" applyFont="1" applyAlignment="1">
      <alignment horizontal="center"/>
    </xf>
    <xf numFmtId="0" fontId="15" fillId="0" borderId="2" xfId="14" applyFont="1" applyBorder="1" applyAlignment="1">
      <alignment horizontal="left" wrapText="1"/>
    </xf>
    <xf numFmtId="0" fontId="20" fillId="0" borderId="0" xfId="12" applyFont="1" applyAlignment="1">
      <alignment horizontal="center"/>
    </xf>
    <xf numFmtId="0" fontId="15" fillId="0" borderId="0" xfId="12" applyFont="1" applyAlignment="1">
      <alignment horizontal="center"/>
    </xf>
    <xf numFmtId="0" fontId="35" fillId="0" borderId="0" xfId="17" applyFont="1" applyAlignment="1">
      <alignment horizontal="center"/>
    </xf>
    <xf numFmtId="0" fontId="34" fillId="0" borderId="0" xfId="17" applyFont="1" applyAlignment="1">
      <alignment horizontal="center"/>
    </xf>
    <xf numFmtId="0" fontId="34" fillId="0" borderId="3" xfId="17" applyFont="1" applyBorder="1" applyAlignment="1">
      <alignment horizontal="center"/>
    </xf>
    <xf numFmtId="0" fontId="35" fillId="2" borderId="0" xfId="17" applyFont="1" applyFill="1" applyAlignment="1">
      <alignment horizontal="center"/>
    </xf>
    <xf numFmtId="0" fontId="34" fillId="2" borderId="0" xfId="17" applyFont="1" applyFill="1" applyAlignment="1">
      <alignment horizontal="center"/>
    </xf>
    <xf numFmtId="0" fontId="34" fillId="2" borderId="3" xfId="17" applyFont="1" applyFill="1" applyBorder="1" applyAlignment="1">
      <alignment horizontal="center"/>
    </xf>
    <xf numFmtId="0" fontId="20" fillId="0" borderId="0" xfId="11" applyFont="1" applyAlignment="1">
      <alignment horizontal="center"/>
    </xf>
    <xf numFmtId="0" fontId="15" fillId="0" borderId="1" xfId="11" applyFont="1" applyBorder="1" applyAlignment="1">
      <alignment horizontal="center"/>
    </xf>
    <xf numFmtId="0" fontId="19" fillId="0" borderId="0" xfId="11" applyFont="1" applyAlignment="1">
      <alignment horizontal="center" vertical="center"/>
    </xf>
    <xf numFmtId="0" fontId="20" fillId="2" borderId="0" xfId="11" applyFont="1" applyFill="1" applyAlignment="1">
      <alignment horizontal="center"/>
    </xf>
    <xf numFmtId="0" fontId="15" fillId="2" borderId="0" xfId="11" applyFont="1" applyFill="1" applyAlignment="1">
      <alignment horizontal="center"/>
    </xf>
    <xf numFmtId="0" fontId="20" fillId="0" borderId="0" xfId="19" applyFont="1" applyAlignment="1">
      <alignment horizontal="center"/>
    </xf>
    <xf numFmtId="1" fontId="35" fillId="0" borderId="0" xfId="19" applyNumberFormat="1" applyFont="1" applyAlignment="1">
      <alignment horizontal="center"/>
    </xf>
    <xf numFmtId="1" fontId="15" fillId="0" borderId="1" xfId="19" applyNumberFormat="1" applyFont="1" applyBorder="1" applyAlignment="1">
      <alignment horizontal="center"/>
    </xf>
    <xf numFmtId="0" fontId="20" fillId="0" borderId="0" xfId="19" applyFont="1" applyAlignment="1">
      <alignment horizontal="center" vertical="center"/>
    </xf>
    <xf numFmtId="1" fontId="15" fillId="0" borderId="0" xfId="19" applyNumberFormat="1" applyFont="1" applyAlignment="1">
      <alignment horizontal="center"/>
    </xf>
    <xf numFmtId="0" fontId="20" fillId="0" borderId="0" xfId="21" applyFont="1" applyAlignment="1">
      <alignment horizontal="center"/>
    </xf>
    <xf numFmtId="0" fontId="15" fillId="0" borderId="1" xfId="21" applyFont="1" applyBorder="1" applyAlignment="1">
      <alignment horizontal="center"/>
    </xf>
    <xf numFmtId="0" fontId="20" fillId="0" borderId="3" xfId="21" applyFont="1" applyBorder="1" applyAlignment="1">
      <alignment horizontal="center" vertical="center" wrapText="1"/>
    </xf>
    <xf numFmtId="0" fontId="43" fillId="0" borderId="0" xfId="48" applyFont="1" applyAlignment="1">
      <alignment horizontal="left" vertical="center" wrapText="1"/>
    </xf>
    <xf numFmtId="0" fontId="15" fillId="2" borderId="0" xfId="48" applyFont="1" applyFill="1" applyAlignment="1">
      <alignment horizontal="center"/>
    </xf>
    <xf numFmtId="0" fontId="20" fillId="2" borderId="0" xfId="48" applyFont="1" applyFill="1" applyAlignment="1">
      <alignment horizontal="center" wrapText="1"/>
    </xf>
    <xf numFmtId="0" fontId="43" fillId="0" borderId="0" xfId="48" applyFont="1" applyAlignment="1">
      <alignment horizontal="left" vertical="top" wrapText="1"/>
    </xf>
    <xf numFmtId="0" fontId="43" fillId="0" borderId="5" xfId="48" applyFont="1" applyBorder="1" applyAlignment="1">
      <alignment horizontal="left" vertical="center" wrapText="1"/>
    </xf>
  </cellXfs>
  <cellStyles count="56">
    <cellStyle name="Millares" xfId="27" builtinId="3"/>
    <cellStyle name="Millares 2 4 2" xfId="29" xr:uid="{00000000-0005-0000-0000-000001000000}"/>
    <cellStyle name="Normal" xfId="0" builtinId="0"/>
    <cellStyle name="Normal 10 2 10" xfId="6" xr:uid="{00000000-0005-0000-0000-000003000000}"/>
    <cellStyle name="Normal 125" xfId="7" xr:uid="{00000000-0005-0000-0000-000004000000}"/>
    <cellStyle name="Normal 126" xfId="31" xr:uid="{00000000-0005-0000-0000-000005000000}"/>
    <cellStyle name="Normal 126 2 2 2 2 2 2" xfId="3" xr:uid="{00000000-0005-0000-0000-000006000000}"/>
    <cellStyle name="Normal 126 2 2 2 2 2 2 2" xfId="8" xr:uid="{00000000-0005-0000-0000-000007000000}"/>
    <cellStyle name="Normal 126 2 2 2 2 2 2 2 2" xfId="25" xr:uid="{00000000-0005-0000-0000-000008000000}"/>
    <cellStyle name="Normal 126 2 2 2 2 2 2 2 3" xfId="34" xr:uid="{00000000-0005-0000-0000-000009000000}"/>
    <cellStyle name="Normal 126 2 2 2 2 2 2 2 4" xfId="37" xr:uid="{70EDDB84-F84C-4BFB-A478-A40433B02E4E}"/>
    <cellStyle name="Normal 126 2 2 2 2 2 2 2 4 2" xfId="41" xr:uid="{5CC6C1B9-A156-4A1A-9863-51AC02DC80B3}"/>
    <cellStyle name="Normal 126 2 2 2 2 2 2 2 5" xfId="52" xr:uid="{64A11FF8-C7B8-4FC0-AA6E-020AAA4F9841}"/>
    <cellStyle name="Normal 126 2 2 2 2 2 2 3" xfId="24" xr:uid="{00000000-0005-0000-0000-00000A000000}"/>
    <cellStyle name="Normal 126 2 2 2 2 2 2 3 2" xfId="33" xr:uid="{00000000-0005-0000-0000-00000B000000}"/>
    <cellStyle name="Normal 126 2 2 2 2 2 2 3 3" xfId="36" xr:uid="{C390C881-C967-4058-AB51-3C928E3585B6}"/>
    <cellStyle name="Normal 126 2 2 2 2 2 2 3 4" xfId="39" xr:uid="{5C4109C4-F5DA-473D-B5CF-1A317DA1A628}"/>
    <cellStyle name="Normal 126 2 2 2 2 2 2 3 4 2" xfId="40" xr:uid="{E336EBAB-F8EA-438F-8530-0DEAFB45F0AB}"/>
    <cellStyle name="Normal 126 2 2 2 2 2 2 3 5" xfId="45" xr:uid="{667669E0-12F1-4B9E-8E46-03E8DC82427B}"/>
    <cellStyle name="Normal 126 2 2 2 2 2 2 3 6" xfId="47" xr:uid="{9337BAB5-F9B5-4B6C-8BC4-B66D5D21F442}"/>
    <cellStyle name="Normal 126 2 2 2 2 2 2 3 6 2" xfId="51" xr:uid="{CECBCE5E-C488-4F01-981B-4E99F97027C9}"/>
    <cellStyle name="Normal 127 2 2 2 2 2" xfId="9" xr:uid="{00000000-0005-0000-0000-00000C000000}"/>
    <cellStyle name="Normal 127 2 2 2 2 2 2" xfId="26" xr:uid="{00000000-0005-0000-0000-00000D000000}"/>
    <cellStyle name="Normal 127 2 2 2 2 2 3" xfId="35" xr:uid="{00000000-0005-0000-0000-00000E000000}"/>
    <cellStyle name="Normal 127 2 2 2 2 2 4" xfId="38" xr:uid="{53610163-9636-4CF7-BA8F-AF8B0886B97E}"/>
    <cellStyle name="Normal 127 2 2 2 2 2 4 2" xfId="42" xr:uid="{FD8ACD94-E3B4-4481-902A-6ED4AB35B4A8}"/>
    <cellStyle name="Normal 127 2 2 2 2 2 5" xfId="53" xr:uid="{42913944-1176-4910-968E-1883B17FD736}"/>
    <cellStyle name="Normal 162 2" xfId="16" xr:uid="{00000000-0005-0000-0000-00000F000000}"/>
    <cellStyle name="Normal 162 2 2" xfId="55" xr:uid="{BEB02DBC-1296-4BC4-886F-3E4E467450DA}"/>
    <cellStyle name="Normal 2" xfId="30" xr:uid="{00000000-0005-0000-0000-000010000000}"/>
    <cellStyle name="Normal 2 10" xfId="4" xr:uid="{00000000-0005-0000-0000-000011000000}"/>
    <cellStyle name="Normal 2 2 2" xfId="2" xr:uid="{00000000-0005-0000-0000-000012000000}"/>
    <cellStyle name="Normal 22" xfId="43" xr:uid="{58C94A66-119A-4502-964D-41E858403D55}"/>
    <cellStyle name="Normal 23" xfId="28" xr:uid="{00000000-0005-0000-0000-000013000000}"/>
    <cellStyle name="Normal 3" xfId="32" xr:uid="{00000000-0005-0000-0000-000014000000}"/>
    <cellStyle name="Normal 4" xfId="44" xr:uid="{65DAEAEA-14B5-4607-B9B7-2DAD06E756F8}"/>
    <cellStyle name="Normal 5" xfId="46" xr:uid="{AF242439-8280-4DA4-ACC2-4028D585881D}"/>
    <cellStyle name="Normal 5 2" xfId="50" xr:uid="{C1C93366-FF0F-4CEA-B9AD-20FC60F7E693}"/>
    <cellStyle name="Normal 99 2" xfId="5" xr:uid="{00000000-0005-0000-0000-000015000000}"/>
    <cellStyle name="Normal_A20" xfId="20" xr:uid="{00000000-0005-0000-0000-000016000000}"/>
    <cellStyle name="Normal_ANEXO ESTADÍSTICO_MMM_2008-2010_FINAL_CHECK" xfId="48" xr:uid="{846F9799-9D0A-4D00-B9CB-FB42C8B738AB}"/>
    <cellStyle name="Normal_Anexos_MMM2004-2006 (100803)" xfId="23" xr:uid="{00000000-0005-0000-0000-000018000000}"/>
    <cellStyle name="Normal_Blue Book-BCRP" xfId="10" xr:uid="{00000000-0005-0000-0000-000019000000}"/>
    <cellStyle name="Normal_cierre fiscal" xfId="17" xr:uid="{00000000-0005-0000-0000-00001A000000}"/>
    <cellStyle name="Normal_Cuadros de Salida1" xfId="21" xr:uid="{00000000-0005-0000-0000-00001B000000}"/>
    <cellStyle name="Normal_Cuadros de Salida1_A22" xfId="22" xr:uid="{00000000-0005-0000-0000-00001C000000}"/>
    <cellStyle name="Normal_Cuadros para el MMM" xfId="19" xr:uid="{00000000-0005-0000-0000-00001D000000}"/>
    <cellStyle name="Normal_FISCAL FINAL2" xfId="54" xr:uid="{3232A874-7B3F-42D3-88C1-A6E1CF28F0BA}"/>
    <cellStyle name="Normal_FORMATOS BCRP 2" xfId="49" xr:uid="{CC2DF012-2EDA-4C7C-B8A8-6C3287DF4406}"/>
    <cellStyle name="Normal_Gastos del Gobierno Central" xfId="12" xr:uid="{00000000-0005-0000-0000-000020000000}"/>
    <cellStyle name="Normal_Libro1" xfId="1" xr:uid="{00000000-0005-0000-0000-000021000000}"/>
    <cellStyle name="Normal_Operaciones del GC" xfId="15" xr:uid="{00000000-0005-0000-0000-000022000000}"/>
    <cellStyle name="Normal_OPeraciones del gobierno general" xfId="14" xr:uid="{00000000-0005-0000-0000-000023000000}"/>
    <cellStyle name="Normal_Requerimientos financieros" xfId="11" xr:uid="{00000000-0005-0000-0000-000024000000}"/>
    <cellStyle name="Normal_spc" xfId="13" xr:uid="{00000000-0005-0000-0000-000025000000}"/>
    <cellStyle name="Porcentaje 2" xfId="18" xr:uid="{00000000-0005-0000-0000-00002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2</xdr:col>
      <xdr:colOff>0</xdr:colOff>
      <xdr:row>3</xdr:row>
      <xdr:rowOff>0</xdr:rowOff>
    </xdr:from>
    <xdr:ext cx="114300" cy="494241"/>
    <xdr:sp macro="" textlink="">
      <xdr:nvSpPr>
        <xdr:cNvPr id="2" name="Text Box 1">
          <a:extLst>
            <a:ext uri="{FF2B5EF4-FFF2-40B4-BE49-F238E27FC236}">
              <a16:creationId xmlns:a16="http://schemas.microsoft.com/office/drawing/2014/main" id="{00000000-0008-0000-0D00-000002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3</xdr:row>
      <xdr:rowOff>0</xdr:rowOff>
    </xdr:from>
    <xdr:ext cx="114300" cy="494241"/>
    <xdr:sp macro="" textlink="">
      <xdr:nvSpPr>
        <xdr:cNvPr id="3" name="Text Box 2">
          <a:extLst>
            <a:ext uri="{FF2B5EF4-FFF2-40B4-BE49-F238E27FC236}">
              <a16:creationId xmlns:a16="http://schemas.microsoft.com/office/drawing/2014/main" id="{00000000-0008-0000-0D00-000003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3</xdr:row>
      <xdr:rowOff>0</xdr:rowOff>
    </xdr:from>
    <xdr:ext cx="114300" cy="494241"/>
    <xdr:sp macro="" textlink="">
      <xdr:nvSpPr>
        <xdr:cNvPr id="4" name="Text Box 6">
          <a:extLst>
            <a:ext uri="{FF2B5EF4-FFF2-40B4-BE49-F238E27FC236}">
              <a16:creationId xmlns:a16="http://schemas.microsoft.com/office/drawing/2014/main" id="{00000000-0008-0000-0D00-000004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0</xdr:colOff>
      <xdr:row>4</xdr:row>
      <xdr:rowOff>0</xdr:rowOff>
    </xdr:from>
    <xdr:ext cx="114300" cy="494241"/>
    <xdr:sp macro="" textlink="">
      <xdr:nvSpPr>
        <xdr:cNvPr id="2" name="Text Box 1">
          <a:extLst>
            <a:ext uri="{FF2B5EF4-FFF2-40B4-BE49-F238E27FC236}">
              <a16:creationId xmlns:a16="http://schemas.microsoft.com/office/drawing/2014/main" id="{00000000-0008-0000-0E00-000002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4</xdr:row>
      <xdr:rowOff>0</xdr:rowOff>
    </xdr:from>
    <xdr:ext cx="114300" cy="494241"/>
    <xdr:sp macro="" textlink="">
      <xdr:nvSpPr>
        <xdr:cNvPr id="3" name="Text Box 2">
          <a:extLst>
            <a:ext uri="{FF2B5EF4-FFF2-40B4-BE49-F238E27FC236}">
              <a16:creationId xmlns:a16="http://schemas.microsoft.com/office/drawing/2014/main" id="{00000000-0008-0000-0E00-000003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oneCellAnchor>
    <xdr:from>
      <xdr:col>2</xdr:col>
      <xdr:colOff>0</xdr:colOff>
      <xdr:row>4</xdr:row>
      <xdr:rowOff>0</xdr:rowOff>
    </xdr:from>
    <xdr:ext cx="114300" cy="494241"/>
    <xdr:sp macro="" textlink="">
      <xdr:nvSpPr>
        <xdr:cNvPr id="4" name="Text Box 6">
          <a:extLst>
            <a:ext uri="{FF2B5EF4-FFF2-40B4-BE49-F238E27FC236}">
              <a16:creationId xmlns:a16="http://schemas.microsoft.com/office/drawing/2014/main" id="{00000000-0008-0000-0E00-000004000000}"/>
            </a:ext>
          </a:extLst>
        </xdr:cNvPr>
        <xdr:cNvSpPr txBox="1">
          <a:spLocks noChangeArrowheads="1"/>
        </xdr:cNvSpPr>
      </xdr:nvSpPr>
      <xdr:spPr bwMode="auto">
        <a:xfrm>
          <a:off x="1981200" y="571500"/>
          <a:ext cx="114300" cy="494241"/>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5" Type="http://schemas.openxmlformats.org/officeDocument/2006/relationships/printerSettings" Target="../printerSettings/printerSettings18.bin"/><Relationship Id="rId4"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5" Type="http://schemas.openxmlformats.org/officeDocument/2006/relationships/printerSettings" Target="../printerSettings/printerSettings28.bin"/><Relationship Id="rId4" Type="http://schemas.openxmlformats.org/officeDocument/2006/relationships/printerSettings" Target="../printerSettings/printerSettings27.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5" Type="http://schemas.openxmlformats.org/officeDocument/2006/relationships/printerSettings" Target="../printerSettings/printerSettings33.bin"/><Relationship Id="rId4" Type="http://schemas.openxmlformats.org/officeDocument/2006/relationships/printerSettings" Target="../printerSettings/printerSettings32.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 Id="rId5" Type="http://schemas.openxmlformats.org/officeDocument/2006/relationships/printerSettings" Target="../printerSettings/printerSettings38.bin"/><Relationship Id="rId4" Type="http://schemas.openxmlformats.org/officeDocument/2006/relationships/printerSettings" Target="../printerSettings/printerSettings37.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 Id="rId5" Type="http://schemas.openxmlformats.org/officeDocument/2006/relationships/printerSettings" Target="../printerSettings/printerSettings43.bin"/><Relationship Id="rId4" Type="http://schemas.openxmlformats.org/officeDocument/2006/relationships/printerSettings" Target="../printerSettings/printerSettings4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5" Type="http://schemas.openxmlformats.org/officeDocument/2006/relationships/printerSettings" Target="../printerSettings/printerSettings13.bin"/><Relationship Id="rId4"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D2404-6BB6-4744-9FE8-F7C70BD9F2BD}">
  <dimension ref="A1:XDB72"/>
  <sheetViews>
    <sheetView showGridLines="0" tabSelected="1" topLeftCell="A18" zoomScaleNormal="100" workbookViewId="0">
      <selection activeCell="B47" sqref="B47"/>
    </sheetView>
  </sheetViews>
  <sheetFormatPr baseColWidth="10" defaultColWidth="8.88671875" defaultRowHeight="12.75" x14ac:dyDescent="0.2"/>
  <cols>
    <col min="1" max="1" width="2" style="324" customWidth="1"/>
    <col min="2" max="2" width="33" style="290" customWidth="1"/>
    <col min="3" max="8" width="6.44140625" style="290" customWidth="1"/>
    <col min="9" max="9" width="8.88671875" style="290" customWidth="1"/>
    <col min="10" max="10" width="4.33203125" style="290" customWidth="1"/>
    <col min="11" max="16384" width="8.88671875" style="290"/>
  </cols>
  <sheetData>
    <row r="1" spans="1:9" ht="18" customHeight="1" x14ac:dyDescent="0.2">
      <c r="A1" s="290"/>
      <c r="B1" s="292"/>
      <c r="D1" s="297" t="s">
        <v>401</v>
      </c>
    </row>
    <row r="2" spans="1:9" x14ac:dyDescent="0.2">
      <c r="A2" s="290"/>
      <c r="B2" s="461" t="s">
        <v>284</v>
      </c>
      <c r="C2" s="461"/>
      <c r="D2" s="461"/>
      <c r="E2" s="461"/>
      <c r="F2" s="461"/>
      <c r="G2" s="461"/>
      <c r="H2" s="461"/>
      <c r="I2" s="461"/>
    </row>
    <row r="3" spans="1:9" x14ac:dyDescent="0.2">
      <c r="A3" s="290"/>
      <c r="B3" s="461"/>
      <c r="C3" s="461"/>
      <c r="D3" s="461"/>
      <c r="E3" s="461"/>
      <c r="F3" s="461"/>
      <c r="G3" s="461"/>
      <c r="H3" s="461"/>
      <c r="I3" s="461"/>
    </row>
    <row r="4" spans="1:9" ht="3" customHeight="1" x14ac:dyDescent="0.2">
      <c r="A4" s="290"/>
      <c r="B4" s="291"/>
    </row>
    <row r="5" spans="1:9" ht="15" customHeight="1" x14ac:dyDescent="0.2">
      <c r="A5" s="290"/>
      <c r="B5" s="294"/>
      <c r="C5" s="459">
        <v>2022</v>
      </c>
      <c r="D5" s="459">
        <v>2023</v>
      </c>
      <c r="E5" s="459">
        <v>2024</v>
      </c>
      <c r="F5" s="459">
        <v>2025</v>
      </c>
      <c r="G5" s="459">
        <v>2026</v>
      </c>
      <c r="H5" s="459">
        <v>2027</v>
      </c>
      <c r="I5" s="462" t="s">
        <v>285</v>
      </c>
    </row>
    <row r="6" spans="1:9" s="295" customFormat="1" x14ac:dyDescent="0.2">
      <c r="B6" s="296"/>
      <c r="C6" s="460"/>
      <c r="D6" s="460"/>
      <c r="E6" s="460"/>
      <c r="F6" s="460"/>
      <c r="G6" s="460"/>
      <c r="H6" s="460"/>
      <c r="I6" s="463"/>
    </row>
    <row r="7" spans="1:9" ht="3" customHeight="1" x14ac:dyDescent="0.2">
      <c r="A7" s="290"/>
    </row>
    <row r="8" spans="1:9" ht="16.5" customHeight="1" x14ac:dyDescent="0.2">
      <c r="A8" s="290"/>
      <c r="B8" s="297" t="s">
        <v>286</v>
      </c>
    </row>
    <row r="9" spans="1:9" ht="16.5" customHeight="1" x14ac:dyDescent="0.2">
      <c r="A9" s="290"/>
      <c r="B9" s="298" t="s">
        <v>287</v>
      </c>
      <c r="C9" s="299">
        <v>3.4554163729050233</v>
      </c>
      <c r="D9" s="299">
        <v>2.6357764712856864</v>
      </c>
      <c r="E9" s="299">
        <v>2.6643197856855338</v>
      </c>
      <c r="F9" s="299">
        <v>2.8424456000000009</v>
      </c>
      <c r="G9" s="299">
        <v>2.9014909599999976</v>
      </c>
      <c r="H9" s="299">
        <v>2.9184148799999985</v>
      </c>
      <c r="I9" s="300">
        <v>2.8316678064213829</v>
      </c>
    </row>
    <row r="10" spans="1:9" ht="16.5" customHeight="1" x14ac:dyDescent="0.2">
      <c r="A10" s="290"/>
      <c r="B10" s="298" t="s">
        <v>288</v>
      </c>
      <c r="C10" s="299">
        <v>2.0680000000000001</v>
      </c>
      <c r="D10" s="299">
        <v>1.2682811448718923</v>
      </c>
      <c r="E10" s="299">
        <v>0.81983314382807748</v>
      </c>
      <c r="F10" s="299">
        <v>1.7</v>
      </c>
      <c r="G10" s="299">
        <v>1.8</v>
      </c>
      <c r="H10" s="299">
        <v>1.8</v>
      </c>
      <c r="I10" s="300">
        <v>1.5299582859570193</v>
      </c>
    </row>
    <row r="11" spans="1:9" ht="16.5" customHeight="1" x14ac:dyDescent="0.2">
      <c r="A11" s="290"/>
      <c r="B11" s="298" t="s">
        <v>289</v>
      </c>
      <c r="C11" s="299">
        <v>3.4729999999999999</v>
      </c>
      <c r="D11" s="299">
        <v>0.76320268314227058</v>
      </c>
      <c r="E11" s="299">
        <v>1.2746325459198329</v>
      </c>
      <c r="F11" s="299">
        <v>1.3663169360505978</v>
      </c>
      <c r="G11" s="299">
        <v>1.358565105094407</v>
      </c>
      <c r="H11" s="299">
        <v>1.2564863447277983</v>
      </c>
      <c r="I11" s="300">
        <v>1.314000232948159</v>
      </c>
    </row>
    <row r="12" spans="1:9" ht="16.5" customHeight="1" x14ac:dyDescent="0.2">
      <c r="A12" s="290"/>
      <c r="B12" s="298" t="s">
        <v>290</v>
      </c>
      <c r="C12" s="299">
        <v>2.988</v>
      </c>
      <c r="D12" s="299">
        <v>4.9522147486841277</v>
      </c>
      <c r="E12" s="299">
        <v>4.8357927922232591</v>
      </c>
      <c r="F12" s="299">
        <v>4.8</v>
      </c>
      <c r="G12" s="299">
        <v>4.8</v>
      </c>
      <c r="H12" s="299">
        <v>4.8</v>
      </c>
      <c r="I12" s="300">
        <v>4.8089481980558153</v>
      </c>
    </row>
    <row r="13" spans="1:9" ht="16.5" customHeight="1" x14ac:dyDescent="0.2">
      <c r="A13" s="290"/>
      <c r="B13" s="298" t="s">
        <v>291</v>
      </c>
      <c r="C13" s="299">
        <v>3.0771748649512016</v>
      </c>
      <c r="D13" s="299">
        <v>2.4579631109189775</v>
      </c>
      <c r="E13" s="299">
        <v>2.5596293513384847</v>
      </c>
      <c r="F13" s="299">
        <v>2.8432468889399303</v>
      </c>
      <c r="G13" s="299">
        <v>2.8640158986046562</v>
      </c>
      <c r="H13" s="299">
        <v>2.8525998663408605</v>
      </c>
      <c r="I13" s="300">
        <v>2.7798730013059827</v>
      </c>
    </row>
    <row r="14" spans="1:9" ht="3" customHeight="1" x14ac:dyDescent="0.2">
      <c r="A14" s="290"/>
      <c r="B14" s="297"/>
      <c r="C14" s="302"/>
      <c r="D14" s="302"/>
      <c r="E14" s="302"/>
      <c r="F14" s="302"/>
      <c r="G14" s="302"/>
      <c r="H14" s="302"/>
      <c r="I14" s="290" t="s">
        <v>292</v>
      </c>
    </row>
    <row r="15" spans="1:9" ht="16.5" customHeight="1" x14ac:dyDescent="0.2">
      <c r="A15" s="290"/>
      <c r="B15" s="297" t="s">
        <v>293</v>
      </c>
      <c r="C15" s="302"/>
      <c r="D15" s="302"/>
      <c r="E15" s="302"/>
      <c r="F15" s="302"/>
      <c r="G15" s="302"/>
      <c r="H15" s="302"/>
      <c r="I15" s="290" t="s">
        <v>292</v>
      </c>
    </row>
    <row r="16" spans="1:9" ht="16.5" customHeight="1" x14ac:dyDescent="0.2">
      <c r="A16" s="290"/>
      <c r="B16" s="298" t="s">
        <v>294</v>
      </c>
      <c r="C16" s="301">
        <v>1801.1284817899509</v>
      </c>
      <c r="D16" s="301">
        <v>1870.1463194993407</v>
      </c>
      <c r="E16" s="301">
        <v>1783</v>
      </c>
      <c r="F16" s="301">
        <v>1700</v>
      </c>
      <c r="G16" s="301">
        <v>1650</v>
      </c>
      <c r="H16" s="301">
        <v>1600</v>
      </c>
      <c r="I16" s="303">
        <v>1683.25</v>
      </c>
    </row>
    <row r="17" spans="1:9" ht="16.5" customHeight="1" x14ac:dyDescent="0.2">
      <c r="A17" s="290"/>
      <c r="B17" s="298" t="s">
        <v>295</v>
      </c>
      <c r="C17" s="301">
        <v>400.11361362639911</v>
      </c>
      <c r="D17" s="301">
        <v>380.34133856065705</v>
      </c>
      <c r="E17" s="301">
        <v>359.7510989182457</v>
      </c>
      <c r="F17" s="301">
        <v>350</v>
      </c>
      <c r="G17" s="301">
        <v>345</v>
      </c>
      <c r="H17" s="301">
        <v>340</v>
      </c>
      <c r="I17" s="303">
        <v>348.6877747295614</v>
      </c>
    </row>
    <row r="18" spans="1:9" ht="16.5" customHeight="1" x14ac:dyDescent="0.2">
      <c r="A18" s="290"/>
      <c r="B18" s="298" t="s">
        <v>296</v>
      </c>
      <c r="C18" s="301">
        <v>97.641880852424677</v>
      </c>
      <c r="D18" s="301">
        <v>95.65312529990085</v>
      </c>
      <c r="E18" s="301">
        <v>91.040322388965805</v>
      </c>
      <c r="F18" s="301">
        <v>90</v>
      </c>
      <c r="G18" s="301">
        <v>90</v>
      </c>
      <c r="H18" s="301">
        <v>89</v>
      </c>
      <c r="I18" s="303">
        <v>90.010080597241455</v>
      </c>
    </row>
    <row r="19" spans="1:9" s="304" customFormat="1" ht="16.5" customHeight="1" x14ac:dyDescent="0.2">
      <c r="B19" s="305" t="s">
        <v>297</v>
      </c>
      <c r="C19" s="306">
        <v>158.35148193564117</v>
      </c>
      <c r="D19" s="306">
        <v>125.83541381555197</v>
      </c>
      <c r="E19" s="306">
        <v>120.57771234858974</v>
      </c>
      <c r="F19" s="306">
        <v>120</v>
      </c>
      <c r="G19" s="306">
        <v>118</v>
      </c>
      <c r="H19" s="306">
        <v>116</v>
      </c>
      <c r="I19" s="303">
        <v>118.64442808714743</v>
      </c>
    </row>
    <row r="20" spans="1:9" ht="16.5" customHeight="1" x14ac:dyDescent="0.2">
      <c r="A20" s="290"/>
      <c r="B20" s="298" t="s">
        <v>298</v>
      </c>
      <c r="C20" s="301">
        <v>94.843403224794471</v>
      </c>
      <c r="D20" s="301">
        <v>77.505952404479558</v>
      </c>
      <c r="E20" s="301">
        <v>74.75</v>
      </c>
      <c r="F20" s="301">
        <v>70</v>
      </c>
      <c r="G20" s="301">
        <v>70</v>
      </c>
      <c r="H20" s="301">
        <v>68</v>
      </c>
      <c r="I20" s="303">
        <v>70.6875</v>
      </c>
    </row>
    <row r="21" spans="1:9" ht="3" customHeight="1" x14ac:dyDescent="0.2">
      <c r="A21" s="290"/>
      <c r="B21" s="297"/>
      <c r="C21" s="302"/>
      <c r="D21" s="302"/>
      <c r="E21" s="302"/>
      <c r="F21" s="302"/>
      <c r="G21" s="302"/>
      <c r="H21" s="302"/>
      <c r="I21" s="290" t="s">
        <v>292</v>
      </c>
    </row>
    <row r="22" spans="1:9" ht="16.5" customHeight="1" x14ac:dyDescent="0.2">
      <c r="A22" s="290"/>
      <c r="B22" s="297" t="s">
        <v>299</v>
      </c>
      <c r="C22" s="302"/>
      <c r="D22" s="307"/>
      <c r="E22" s="302"/>
      <c r="F22" s="302"/>
      <c r="G22" s="302"/>
      <c r="H22" s="302"/>
      <c r="I22" s="290" t="s">
        <v>292</v>
      </c>
    </row>
    <row r="23" spans="1:9" ht="16.5" customHeight="1" x14ac:dyDescent="0.2">
      <c r="A23" s="290"/>
      <c r="B23" s="298" t="s">
        <v>300</v>
      </c>
      <c r="C23" s="299">
        <v>-10.473557241017161</v>
      </c>
      <c r="D23" s="299">
        <v>1.3725414445567878</v>
      </c>
      <c r="E23" s="299">
        <v>5.1830459466017942E-2</v>
      </c>
      <c r="F23" s="299">
        <v>4.1490183781760948E-2</v>
      </c>
      <c r="G23" s="299">
        <v>-4.2935535414301285E-2</v>
      </c>
      <c r="H23" s="299">
        <v>1.3075335565233104E-2</v>
      </c>
      <c r="I23" s="300">
        <v>1.5865110849677677E-2</v>
      </c>
    </row>
    <row r="24" spans="1:9" ht="16.5" customHeight="1" x14ac:dyDescent="0.2">
      <c r="A24" s="290"/>
      <c r="B24" s="308" t="s">
        <v>301</v>
      </c>
      <c r="C24" s="299">
        <v>1.7958582005644104</v>
      </c>
      <c r="D24" s="299">
        <v>-2.4483780372963366</v>
      </c>
      <c r="E24" s="299">
        <v>-1.3928370336628859</v>
      </c>
      <c r="F24" s="299">
        <v>-0.9055670345067881</v>
      </c>
      <c r="G24" s="299">
        <v>-0.52011241718248868</v>
      </c>
      <c r="H24" s="299">
        <v>-0.52887710122439557</v>
      </c>
      <c r="I24" s="300">
        <v>-0.83684839664413957</v>
      </c>
    </row>
    <row r="25" spans="1:9" ht="16.5" customHeight="1" x14ac:dyDescent="0.2">
      <c r="A25" s="290"/>
      <c r="B25" s="308" t="s">
        <v>302</v>
      </c>
      <c r="C25" s="299">
        <v>13.704794989579199</v>
      </c>
      <c r="D25" s="299">
        <v>-3.7493184491882232</v>
      </c>
      <c r="E25" s="299">
        <v>-1.461652478980298</v>
      </c>
      <c r="F25" s="299">
        <v>-0.94467277328094212</v>
      </c>
      <c r="G25" s="299">
        <v>-0.47895695725560472</v>
      </c>
      <c r="H25" s="299">
        <v>-0.54024282707170812</v>
      </c>
      <c r="I25" s="300">
        <v>-0.85638125914713825</v>
      </c>
    </row>
    <row r="26" spans="1:9" ht="3" customHeight="1" x14ac:dyDescent="0.2">
      <c r="A26" s="290"/>
      <c r="C26" s="302"/>
      <c r="D26" s="302"/>
      <c r="E26" s="302"/>
      <c r="F26" s="302"/>
      <c r="G26" s="302"/>
      <c r="H26" s="302"/>
      <c r="I26" s="300" t="s">
        <v>292</v>
      </c>
    </row>
    <row r="27" spans="1:9" ht="16.5" customHeight="1" x14ac:dyDescent="0.2">
      <c r="A27" s="290"/>
      <c r="B27" s="297" t="s">
        <v>303</v>
      </c>
      <c r="C27" s="302"/>
      <c r="D27" s="302"/>
      <c r="E27" s="302"/>
      <c r="F27" s="302"/>
      <c r="G27" s="302"/>
      <c r="H27" s="302"/>
      <c r="I27" s="300" t="s">
        <v>292</v>
      </c>
    </row>
    <row r="28" spans="1:9" ht="16.5" customHeight="1" x14ac:dyDescent="0.2">
      <c r="A28" s="290"/>
      <c r="B28" s="298" t="s">
        <v>304</v>
      </c>
      <c r="C28" s="301">
        <v>937.85522079921498</v>
      </c>
      <c r="D28" s="301">
        <v>1010.3742213997734</v>
      </c>
      <c r="E28" s="301">
        <v>1073.7295512590631</v>
      </c>
      <c r="F28" s="301">
        <v>1137.6060354230956</v>
      </c>
      <c r="G28" s="301">
        <v>1199.9064439335502</v>
      </c>
      <c r="H28" s="301">
        <v>1263.4275476164607</v>
      </c>
      <c r="I28" s="303">
        <v>1168.6673945580424</v>
      </c>
    </row>
    <row r="29" spans="1:9" ht="16.5" customHeight="1" x14ac:dyDescent="0.2">
      <c r="A29" s="290"/>
      <c r="B29" s="298" t="s">
        <v>305</v>
      </c>
      <c r="C29" s="299">
        <v>2.6826315808553147</v>
      </c>
      <c r="D29" s="299">
        <v>1.0565903019373053</v>
      </c>
      <c r="E29" s="299">
        <v>3.0050418497343969</v>
      </c>
      <c r="F29" s="299">
        <v>3.0946675451285017</v>
      </c>
      <c r="G29" s="299">
        <v>3.1616190671817606</v>
      </c>
      <c r="H29" s="299">
        <v>3.2553135048685817</v>
      </c>
      <c r="I29" s="300">
        <v>3.1291604917283102</v>
      </c>
    </row>
    <row r="30" spans="1:9" ht="16.5" customHeight="1" x14ac:dyDescent="0.2">
      <c r="A30" s="290"/>
      <c r="B30" s="298" t="s">
        <v>306</v>
      </c>
      <c r="C30" s="299">
        <v>2.2764402339555687</v>
      </c>
      <c r="D30" s="299">
        <v>0.66807635089082851</v>
      </c>
      <c r="E30" s="299">
        <v>2.7066560745736581</v>
      </c>
      <c r="F30" s="299">
        <v>2.9651094188540554</v>
      </c>
      <c r="G30" s="299">
        <v>3.232944893234361</v>
      </c>
      <c r="H30" s="299">
        <v>3.3485095551922797</v>
      </c>
      <c r="I30" s="300">
        <v>3.0633049854635885</v>
      </c>
    </row>
    <row r="31" spans="1:9" ht="16.5" customHeight="1" x14ac:dyDescent="0.2">
      <c r="A31" s="290"/>
      <c r="B31" s="298" t="s">
        <v>307</v>
      </c>
      <c r="C31" s="299">
        <v>3.6389354691831528</v>
      </c>
      <c r="D31" s="299">
        <v>1.783087272450004</v>
      </c>
      <c r="E31" s="299">
        <v>2.6974750716982783</v>
      </c>
      <c r="F31" s="299">
        <v>2.8572118992702684</v>
      </c>
      <c r="G31" s="299">
        <v>3.1399999999999864</v>
      </c>
      <c r="H31" s="299">
        <v>3.2490000000000094</v>
      </c>
      <c r="I31" s="300">
        <v>2.9859217427421356</v>
      </c>
    </row>
    <row r="32" spans="1:9" ht="16.5" customHeight="1" x14ac:dyDescent="0.2">
      <c r="A32" s="290"/>
      <c r="B32" s="298" t="s">
        <v>308</v>
      </c>
      <c r="C32" s="299">
        <v>-3.4044328483082182</v>
      </c>
      <c r="D32" s="299">
        <v>1.2358434574840658</v>
      </c>
      <c r="E32" s="299">
        <v>1.7509999999999764</v>
      </c>
      <c r="F32" s="299">
        <v>1.4599999999999937</v>
      </c>
      <c r="G32" s="299">
        <v>1.4539605271757239</v>
      </c>
      <c r="H32" s="299">
        <v>1.4509420373520356</v>
      </c>
      <c r="I32" s="300">
        <v>1.5289756411319324</v>
      </c>
    </row>
    <row r="33" spans="1:9" ht="16.5" customHeight="1" x14ac:dyDescent="0.2">
      <c r="A33" s="290"/>
      <c r="B33" s="298" t="s">
        <v>309</v>
      </c>
      <c r="C33" s="299">
        <v>-0.42678107760546879</v>
      </c>
      <c r="D33" s="299">
        <v>-4.5075756848198552</v>
      </c>
      <c r="E33" s="299">
        <v>2.2009732774905189</v>
      </c>
      <c r="F33" s="299">
        <v>2.960000000000008</v>
      </c>
      <c r="G33" s="299">
        <v>3.2400000000000233</v>
      </c>
      <c r="H33" s="299">
        <v>3.5490000000000066</v>
      </c>
      <c r="I33" s="300">
        <v>2.9874933193726392</v>
      </c>
    </row>
    <row r="34" spans="1:9" ht="16.5" customHeight="1" x14ac:dyDescent="0.2">
      <c r="A34" s="290"/>
      <c r="B34" s="298" t="s">
        <v>310</v>
      </c>
      <c r="C34" s="299">
        <v>7.7327576758753622</v>
      </c>
      <c r="D34" s="299">
        <v>4.517674774275406</v>
      </c>
      <c r="E34" s="299">
        <v>6.0400000000000063</v>
      </c>
      <c r="F34" s="299">
        <v>7.0106544052074469</v>
      </c>
      <c r="G34" s="299">
        <v>6.0489999999999924</v>
      </c>
      <c r="H34" s="299">
        <v>5.2489999999999952</v>
      </c>
      <c r="I34" s="300">
        <v>6.0871636013018602</v>
      </c>
    </row>
    <row r="35" spans="1:9" ht="16.5" customHeight="1" x14ac:dyDescent="0.2">
      <c r="A35" s="290"/>
      <c r="B35" s="298" t="s">
        <v>311</v>
      </c>
      <c r="C35" s="299">
        <v>20.256485120160885</v>
      </c>
      <c r="D35" s="299">
        <v>19.003522944755883</v>
      </c>
      <c r="E35" s="299">
        <v>18.885870077150617</v>
      </c>
      <c r="F35" s="299">
        <v>18.882085189613843</v>
      </c>
      <c r="G35" s="299">
        <v>18.91564192658366</v>
      </c>
      <c r="H35" s="299">
        <v>18.974781484290403</v>
      </c>
      <c r="I35" s="300">
        <v>18.914594669409631</v>
      </c>
    </row>
    <row r="36" spans="1:9" ht="16.5" customHeight="1" x14ac:dyDescent="0.2">
      <c r="A36" s="290"/>
      <c r="B36" s="298" t="s">
        <v>312</v>
      </c>
      <c r="C36" s="299">
        <v>5.0927107470381827</v>
      </c>
      <c r="D36" s="299">
        <v>5.2184419931375521</v>
      </c>
      <c r="E36" s="299">
        <v>5.3786722247403782</v>
      </c>
      <c r="F36" s="299">
        <v>5.5882656898711147</v>
      </c>
      <c r="G36" s="299">
        <v>5.7466765296699842</v>
      </c>
      <c r="H36" s="299">
        <v>5.8592836135179036</v>
      </c>
      <c r="I36" s="300">
        <v>5.6432245144498445</v>
      </c>
    </row>
    <row r="37" spans="1:9" ht="15" hidden="1" customHeight="1" x14ac:dyDescent="0.2">
      <c r="A37" s="290"/>
      <c r="B37" s="309" t="s">
        <v>313</v>
      </c>
      <c r="C37" s="299">
        <v>0</v>
      </c>
      <c r="D37" s="299">
        <v>0</v>
      </c>
      <c r="E37" s="299">
        <v>0</v>
      </c>
      <c r="F37" s="299">
        <v>0</v>
      </c>
      <c r="G37" s="299">
        <v>0</v>
      </c>
      <c r="H37" s="299">
        <v>0</v>
      </c>
      <c r="I37" s="300">
        <v>0</v>
      </c>
    </row>
    <row r="38" spans="1:9" ht="3" customHeight="1" x14ac:dyDescent="0.2">
      <c r="A38" s="290"/>
      <c r="C38" s="302"/>
      <c r="D38" s="302"/>
      <c r="E38" s="302"/>
      <c r="F38" s="302"/>
      <c r="G38" s="302"/>
      <c r="H38" s="302"/>
      <c r="I38" s="300" t="s">
        <v>292</v>
      </c>
    </row>
    <row r="39" spans="1:9" ht="16.5" customHeight="1" x14ac:dyDescent="0.2">
      <c r="A39" s="290"/>
      <c r="B39" s="297" t="s">
        <v>314</v>
      </c>
      <c r="C39" s="302"/>
      <c r="D39" s="302"/>
      <c r="E39" s="302"/>
      <c r="F39" s="302"/>
      <c r="G39" s="302"/>
      <c r="H39" s="302"/>
      <c r="I39" s="300" t="s">
        <v>292</v>
      </c>
    </row>
    <row r="40" spans="1:9" ht="16.5" customHeight="1" x14ac:dyDescent="0.2">
      <c r="A40" s="290"/>
      <c r="B40" s="298" t="s">
        <v>315</v>
      </c>
      <c r="C40" s="299">
        <v>-4.0476498231840701</v>
      </c>
      <c r="D40" s="299">
        <v>-1.6397028274671388</v>
      </c>
      <c r="E40" s="299">
        <v>-1.2072157440171247</v>
      </c>
      <c r="F40" s="299">
        <v>-0.83981800446727339</v>
      </c>
      <c r="G40" s="299">
        <v>-0.52083997889485611</v>
      </c>
      <c r="H40" s="299">
        <v>-0.52488672759761545</v>
      </c>
      <c r="I40" s="300">
        <v>-0.77319011374421742</v>
      </c>
    </row>
    <row r="41" spans="1:9" ht="16.5" customHeight="1" x14ac:dyDescent="0.2">
      <c r="A41" s="290"/>
      <c r="B41" s="298" t="s">
        <v>316</v>
      </c>
      <c r="C41" s="301">
        <v>10333.259075869259</v>
      </c>
      <c r="D41" s="301">
        <v>12206.471582473123</v>
      </c>
      <c r="E41" s="301">
        <v>12562.190393617984</v>
      </c>
      <c r="F41" s="301">
        <v>13226.540952195219</v>
      </c>
      <c r="G41" s="301">
        <v>13614.488906233344</v>
      </c>
      <c r="H41" s="301">
        <v>13600.411195188057</v>
      </c>
      <c r="I41" s="303">
        <v>13250.907861808651</v>
      </c>
    </row>
    <row r="42" spans="1:9" ht="16.5" customHeight="1" x14ac:dyDescent="0.2">
      <c r="A42" s="290"/>
      <c r="B42" s="308" t="s">
        <v>317</v>
      </c>
      <c r="C42" s="301">
        <v>66235.360320869237</v>
      </c>
      <c r="D42" s="301">
        <v>65563.996103566373</v>
      </c>
      <c r="E42" s="301">
        <v>67165.294983966407</v>
      </c>
      <c r="F42" s="301">
        <v>69371.528490446173</v>
      </c>
      <c r="G42" s="301">
        <v>71484.213852367233</v>
      </c>
      <c r="H42" s="301">
        <v>73268.601142931599</v>
      </c>
      <c r="I42" s="303">
        <v>70322.409617427853</v>
      </c>
    </row>
    <row r="43" spans="1:9" ht="16.5" customHeight="1" x14ac:dyDescent="0.2">
      <c r="A43" s="290"/>
      <c r="B43" s="308" t="s">
        <v>318</v>
      </c>
      <c r="C43" s="301">
        <v>-55902.101244999998</v>
      </c>
      <c r="D43" s="301">
        <v>-53357.524521093255</v>
      </c>
      <c r="E43" s="301">
        <v>-54603.104590348419</v>
      </c>
      <c r="F43" s="301">
        <v>-56144.987538250949</v>
      </c>
      <c r="G43" s="301">
        <v>-57869.724946133887</v>
      </c>
      <c r="H43" s="301">
        <v>-59668.189947743551</v>
      </c>
      <c r="I43" s="303">
        <v>-57071.501755619203</v>
      </c>
    </row>
    <row r="44" spans="1:9" ht="3" customHeight="1" x14ac:dyDescent="0.2">
      <c r="A44" s="290"/>
      <c r="C44" s="302"/>
      <c r="D44" s="302"/>
      <c r="E44" s="302"/>
      <c r="F44" s="302"/>
      <c r="G44" s="302"/>
      <c r="H44" s="302"/>
      <c r="I44" s="300" t="s">
        <v>292</v>
      </c>
    </row>
    <row r="45" spans="1:9" ht="16.5" customHeight="1" x14ac:dyDescent="0.2">
      <c r="A45" s="290"/>
      <c r="B45" s="310" t="s">
        <v>319</v>
      </c>
      <c r="C45" s="311"/>
      <c r="D45" s="311"/>
      <c r="E45" s="311"/>
      <c r="F45" s="311"/>
      <c r="G45" s="311"/>
      <c r="H45" s="311"/>
      <c r="I45" s="300" t="s">
        <v>292</v>
      </c>
    </row>
    <row r="46" spans="1:9" ht="16.5" customHeight="1" x14ac:dyDescent="0.2">
      <c r="A46" s="290"/>
      <c r="B46" s="305" t="s">
        <v>320</v>
      </c>
      <c r="C46" s="299">
        <v>22.054437648828099</v>
      </c>
      <c r="D46" s="299">
        <v>20.437197686134333</v>
      </c>
      <c r="E46" s="299">
        <v>20.549617577329652</v>
      </c>
      <c r="F46" s="299">
        <v>20.584481582000862</v>
      </c>
      <c r="G46" s="299">
        <v>20.595916932878524</v>
      </c>
      <c r="H46" s="299">
        <v>20.578596693288205</v>
      </c>
      <c r="I46" s="300">
        <v>20.577153196374312</v>
      </c>
    </row>
    <row r="47" spans="1:9" ht="16.5" customHeight="1" x14ac:dyDescent="0.2">
      <c r="A47" s="290"/>
      <c r="B47" s="305" t="s">
        <v>321</v>
      </c>
      <c r="C47" s="299">
        <v>1.5703254346413811</v>
      </c>
      <c r="D47" s="299">
        <v>1.6044746010894122</v>
      </c>
      <c r="E47" s="299">
        <v>1.7161115736931181</v>
      </c>
      <c r="F47" s="299">
        <v>1.7447837192592082</v>
      </c>
      <c r="G47" s="299">
        <v>1.7701921975218859</v>
      </c>
      <c r="H47" s="299">
        <v>1.7684892320005789</v>
      </c>
      <c r="I47" s="300">
        <v>1.7498941806186976</v>
      </c>
    </row>
    <row r="48" spans="1:9" ht="16.5" customHeight="1" x14ac:dyDescent="0.2">
      <c r="A48" s="290"/>
      <c r="B48" s="305" t="s">
        <v>322</v>
      </c>
      <c r="C48" s="299">
        <v>-0.13515789624939392</v>
      </c>
      <c r="D48" s="299">
        <v>-0.80037894241058394</v>
      </c>
      <c r="E48" s="299">
        <v>-0.32095355384148799</v>
      </c>
      <c r="F48" s="299">
        <v>0.20661167335404235</v>
      </c>
      <c r="G48" s="299">
        <v>0.76494804077398726</v>
      </c>
      <c r="H48" s="299">
        <v>0.74236444707558835</v>
      </c>
      <c r="I48" s="300">
        <v>0.34824265184053249</v>
      </c>
    </row>
    <row r="49" spans="1:10" ht="16.5" customHeight="1" x14ac:dyDescent="0.2">
      <c r="A49" s="290"/>
      <c r="B49" s="305" t="s">
        <v>323</v>
      </c>
      <c r="C49" s="299">
        <v>-1.7054833308907749</v>
      </c>
      <c r="D49" s="299">
        <v>-2.4048535434999962</v>
      </c>
      <c r="E49" s="299">
        <v>-2.0370651275346061</v>
      </c>
      <c r="F49" s="299">
        <v>-1.5381720459051658</v>
      </c>
      <c r="G49" s="299">
        <v>-1.0052441567478987</v>
      </c>
      <c r="H49" s="299">
        <v>-1.0261247849249906</v>
      </c>
      <c r="I49" s="300">
        <v>-1.4016515287781655</v>
      </c>
    </row>
    <row r="50" spans="1:10" ht="16.5" customHeight="1" x14ac:dyDescent="0.2">
      <c r="A50" s="290"/>
      <c r="B50" s="305" t="s">
        <v>324</v>
      </c>
      <c r="C50" s="299">
        <v>-3.3897555895220304</v>
      </c>
      <c r="D50" s="299">
        <v>-2.7282420225421862</v>
      </c>
      <c r="E50" s="299">
        <v>-2.2385657054012702</v>
      </c>
      <c r="F50" s="299">
        <v>-1.7682392232065924</v>
      </c>
      <c r="G50" s="299">
        <v>-1.2286459984714113</v>
      </c>
      <c r="H50" s="299">
        <v>-1.0261247849249906</v>
      </c>
      <c r="I50" s="300">
        <v>-1.565393928001066</v>
      </c>
    </row>
    <row r="51" spans="1:10" ht="3" customHeight="1" x14ac:dyDescent="0.2">
      <c r="A51" s="290"/>
      <c r="B51" s="304"/>
      <c r="C51" s="313"/>
      <c r="D51" s="313"/>
      <c r="E51" s="313"/>
      <c r="F51" s="313"/>
      <c r="G51" s="313"/>
      <c r="H51" s="313"/>
      <c r="I51" s="300" t="s">
        <v>292</v>
      </c>
    </row>
    <row r="52" spans="1:10" ht="16.5" customHeight="1" x14ac:dyDescent="0.2">
      <c r="A52" s="290"/>
      <c r="B52" s="310" t="s">
        <v>325</v>
      </c>
      <c r="C52" s="313"/>
      <c r="D52" s="313"/>
      <c r="E52" s="313"/>
      <c r="F52" s="313"/>
      <c r="G52" s="313"/>
      <c r="H52" s="313"/>
      <c r="I52" s="300" t="s">
        <v>292</v>
      </c>
    </row>
    <row r="53" spans="1:10" ht="16.5" hidden="1" customHeight="1" x14ac:dyDescent="0.2">
      <c r="A53" s="290"/>
      <c r="B53" s="314" t="s">
        <v>326</v>
      </c>
      <c r="C53" s="315"/>
      <c r="D53" s="315"/>
      <c r="E53" s="315"/>
      <c r="F53" s="315"/>
      <c r="G53" s="315"/>
      <c r="H53" s="315"/>
      <c r="I53" s="300" t="s">
        <v>292</v>
      </c>
      <c r="J53" s="316"/>
    </row>
    <row r="54" spans="1:10" ht="16.5" hidden="1" customHeight="1" x14ac:dyDescent="0.2">
      <c r="A54" s="290"/>
      <c r="B54" s="314" t="s">
        <v>327</v>
      </c>
      <c r="C54" s="315"/>
      <c r="D54" s="315"/>
      <c r="E54" s="315"/>
      <c r="F54" s="315"/>
      <c r="G54" s="315"/>
      <c r="H54" s="315"/>
      <c r="I54" s="300" t="s">
        <v>292</v>
      </c>
      <c r="J54" s="316"/>
    </row>
    <row r="55" spans="1:10" ht="16.5" customHeight="1" x14ac:dyDescent="0.2">
      <c r="A55" s="290"/>
      <c r="B55" s="314" t="s">
        <v>328</v>
      </c>
      <c r="C55" s="299">
        <v>33.843297866437766</v>
      </c>
      <c r="D55" s="299">
        <v>33.632349242670202</v>
      </c>
      <c r="E55" s="299">
        <v>33.515683103920416</v>
      </c>
      <c r="F55" s="299">
        <v>33.250725718751397</v>
      </c>
      <c r="G55" s="299">
        <v>32.529557115554141</v>
      </c>
      <c r="H55" s="299">
        <v>31.920199617229478</v>
      </c>
      <c r="I55" s="300">
        <v>32.804041388863858</v>
      </c>
      <c r="J55" s="316"/>
    </row>
    <row r="56" spans="1:10" ht="3" customHeight="1" x14ac:dyDescent="0.2">
      <c r="A56" s="290"/>
      <c r="B56" s="317"/>
      <c r="C56" s="318"/>
      <c r="D56" s="318"/>
      <c r="E56" s="318"/>
      <c r="F56" s="318"/>
      <c r="G56" s="318"/>
      <c r="H56" s="318"/>
      <c r="I56" s="293" t="s">
        <v>292</v>
      </c>
    </row>
    <row r="57" spans="1:10" ht="12.75" customHeight="1" x14ac:dyDescent="0.2">
      <c r="A57" s="290"/>
      <c r="B57" s="309" t="s">
        <v>329</v>
      </c>
      <c r="C57" s="312"/>
      <c r="D57" s="312"/>
      <c r="E57" s="312"/>
      <c r="F57" s="312"/>
      <c r="G57" s="312"/>
      <c r="H57" s="312"/>
      <c r="I57" s="290" t="s">
        <v>292</v>
      </c>
    </row>
    <row r="58" spans="1:10" ht="13.5" customHeight="1" x14ac:dyDescent="0.2">
      <c r="A58" s="290"/>
      <c r="B58" s="309" t="s">
        <v>330</v>
      </c>
      <c r="C58" s="299">
        <v>8.4591620000000063</v>
      </c>
      <c r="D58" s="299">
        <v>4.5</v>
      </c>
      <c r="E58" s="299">
        <v>3</v>
      </c>
      <c r="F58" s="299">
        <v>2.8</v>
      </c>
      <c r="G58" s="299">
        <v>2</v>
      </c>
      <c r="H58" s="299">
        <v>2</v>
      </c>
      <c r="I58" s="300">
        <v>2.4500000000000002</v>
      </c>
    </row>
    <row r="59" spans="1:10" ht="13.5" customHeight="1" x14ac:dyDescent="0.2">
      <c r="A59" s="290"/>
      <c r="B59" s="309" t="s">
        <v>331</v>
      </c>
      <c r="C59" s="321">
        <v>3.8393843054193453</v>
      </c>
      <c r="D59" s="321">
        <v>3.7197120927180709</v>
      </c>
      <c r="E59" s="321">
        <v>3.7433333333333336</v>
      </c>
      <c r="F59" s="321">
        <v>3.7908333333333331</v>
      </c>
      <c r="G59" s="321">
        <v>3.7999999999999994</v>
      </c>
      <c r="H59" s="321">
        <v>3.8</v>
      </c>
      <c r="I59" s="322">
        <v>3.7835416666666664</v>
      </c>
    </row>
    <row r="60" spans="1:10" ht="13.5" customHeight="1" x14ac:dyDescent="0.2">
      <c r="A60" s="290"/>
      <c r="B60" s="309" t="s">
        <v>332</v>
      </c>
      <c r="C60" s="321">
        <v>3.8345500000000001</v>
      </c>
      <c r="D60" s="321">
        <v>3.7</v>
      </c>
      <c r="E60" s="321">
        <v>3.78</v>
      </c>
      <c r="F60" s="321">
        <v>3.8</v>
      </c>
      <c r="G60" s="321">
        <v>3.8</v>
      </c>
      <c r="H60" s="321">
        <v>3.8</v>
      </c>
      <c r="I60" s="322">
        <v>3.7949999999999999</v>
      </c>
    </row>
    <row r="61" spans="1:10" ht="3" customHeight="1" x14ac:dyDescent="0.2">
      <c r="A61" s="290"/>
      <c r="B61" s="317"/>
      <c r="C61" s="318"/>
      <c r="D61" s="318"/>
      <c r="E61" s="318"/>
      <c r="F61" s="318"/>
      <c r="G61" s="318"/>
      <c r="H61" s="318"/>
      <c r="I61" s="293"/>
    </row>
    <row r="62" spans="1:10" ht="7.5" customHeight="1" x14ac:dyDescent="0.2">
      <c r="A62" s="290"/>
      <c r="B62" s="309"/>
      <c r="C62" s="299"/>
      <c r="D62" s="299"/>
      <c r="E62" s="299"/>
      <c r="F62" s="299"/>
      <c r="G62" s="299"/>
      <c r="H62" s="299"/>
    </row>
    <row r="63" spans="1:10" ht="12.75" customHeight="1" x14ac:dyDescent="0.2">
      <c r="A63" s="290"/>
      <c r="B63" s="464" t="s">
        <v>333</v>
      </c>
      <c r="C63" s="464"/>
      <c r="D63" s="464"/>
      <c r="E63" s="464"/>
      <c r="F63" s="464"/>
      <c r="G63" s="464"/>
      <c r="H63" s="464"/>
      <c r="I63" s="464"/>
    </row>
    <row r="64" spans="1:10" ht="12.75" customHeight="1" x14ac:dyDescent="0.2">
      <c r="A64" s="290"/>
      <c r="B64" s="458" t="s">
        <v>334</v>
      </c>
      <c r="C64" s="458"/>
      <c r="D64" s="458"/>
      <c r="E64" s="458"/>
      <c r="F64" s="458"/>
      <c r="G64" s="458"/>
      <c r="H64" s="458"/>
      <c r="I64" s="458"/>
    </row>
    <row r="65" spans="1:16330" ht="12.75" customHeight="1" x14ac:dyDescent="0.2">
      <c r="A65" s="290"/>
      <c r="B65" s="458"/>
      <c r="C65" s="458"/>
      <c r="D65" s="458"/>
      <c r="E65" s="458"/>
      <c r="F65" s="458"/>
      <c r="G65" s="458"/>
      <c r="H65" s="458"/>
      <c r="I65" s="458"/>
    </row>
    <row r="66" spans="1:16330" ht="12.75" customHeight="1" x14ac:dyDescent="0.2">
      <c r="A66" s="290"/>
      <c r="B66" s="458" t="s">
        <v>335</v>
      </c>
      <c r="C66" s="458"/>
      <c r="D66" s="458"/>
      <c r="E66" s="458"/>
      <c r="F66" s="458"/>
      <c r="G66" s="458"/>
      <c r="H66" s="458"/>
      <c r="I66" s="458"/>
    </row>
    <row r="67" spans="1:16330" x14ac:dyDescent="0.2">
      <c r="A67" s="290"/>
      <c r="B67" s="458"/>
      <c r="C67" s="458"/>
      <c r="D67" s="458"/>
      <c r="E67" s="458"/>
      <c r="F67" s="458"/>
      <c r="G67" s="458"/>
      <c r="H67" s="458"/>
      <c r="I67" s="458"/>
    </row>
    <row r="68" spans="1:16330" x14ac:dyDescent="0.2">
      <c r="A68" s="323"/>
      <c r="B68" s="458" t="s">
        <v>336</v>
      </c>
      <c r="C68" s="458"/>
      <c r="D68" s="458"/>
      <c r="E68" s="458"/>
      <c r="F68" s="458"/>
      <c r="G68" s="458"/>
      <c r="H68" s="458"/>
      <c r="I68" s="458"/>
      <c r="J68" s="323"/>
      <c r="K68" s="323"/>
      <c r="L68" s="323"/>
      <c r="M68" s="323"/>
      <c r="N68" s="323"/>
      <c r="O68" s="323"/>
      <c r="P68" s="323"/>
      <c r="Q68" s="323"/>
      <c r="R68" s="323"/>
      <c r="S68" s="323"/>
      <c r="T68" s="323"/>
      <c r="U68" s="323"/>
      <c r="V68" s="323"/>
      <c r="W68" s="323"/>
      <c r="X68" s="323"/>
      <c r="Y68" s="323"/>
      <c r="Z68" s="323"/>
      <c r="AA68" s="323"/>
      <c r="AB68" s="323"/>
      <c r="AC68" s="323"/>
      <c r="AD68" s="323"/>
      <c r="AE68" s="323"/>
      <c r="AF68" s="323"/>
      <c r="AG68" s="323"/>
      <c r="AH68" s="323"/>
      <c r="AI68" s="323"/>
      <c r="AJ68" s="323"/>
      <c r="AK68" s="323"/>
      <c r="AL68" s="323"/>
      <c r="AM68" s="323"/>
      <c r="AN68" s="323"/>
      <c r="AO68" s="323"/>
      <c r="AP68" s="323"/>
      <c r="AQ68" s="323"/>
      <c r="AR68" s="323"/>
      <c r="AS68" s="323"/>
      <c r="AT68" s="323"/>
      <c r="AU68" s="323"/>
      <c r="AV68" s="323"/>
      <c r="AW68" s="323"/>
      <c r="AX68" s="323"/>
      <c r="AY68" s="323"/>
      <c r="AZ68" s="323"/>
      <c r="BA68" s="323"/>
      <c r="BB68" s="323"/>
      <c r="BC68" s="323"/>
      <c r="BD68" s="323"/>
      <c r="BE68" s="323"/>
      <c r="BF68" s="323"/>
      <c r="BG68" s="323"/>
      <c r="BH68" s="323"/>
      <c r="BI68" s="323"/>
      <c r="BJ68" s="323"/>
      <c r="BK68" s="323"/>
      <c r="BL68" s="323"/>
      <c r="BM68" s="323"/>
      <c r="BN68" s="323"/>
      <c r="BO68" s="323"/>
      <c r="BP68" s="323"/>
      <c r="BQ68" s="323"/>
      <c r="BR68" s="323"/>
      <c r="BS68" s="323"/>
      <c r="BT68" s="323"/>
      <c r="BU68" s="323"/>
      <c r="BV68" s="323"/>
      <c r="BW68" s="323"/>
      <c r="BX68" s="323"/>
      <c r="BY68" s="323"/>
      <c r="BZ68" s="323"/>
      <c r="CA68" s="323"/>
      <c r="CB68" s="323"/>
      <c r="CC68" s="323"/>
      <c r="CD68" s="323"/>
      <c r="CE68" s="323"/>
      <c r="CF68" s="323"/>
      <c r="CG68" s="323"/>
      <c r="CH68" s="323"/>
      <c r="CI68" s="323"/>
      <c r="CJ68" s="323"/>
      <c r="CK68" s="323"/>
      <c r="CL68" s="323"/>
      <c r="CM68" s="323"/>
      <c r="CN68" s="323"/>
      <c r="CO68" s="323"/>
      <c r="CP68" s="323"/>
      <c r="CQ68" s="323"/>
      <c r="CR68" s="323"/>
      <c r="CS68" s="323"/>
      <c r="CT68" s="323"/>
      <c r="CU68" s="323"/>
      <c r="CV68" s="323"/>
      <c r="CW68" s="323"/>
      <c r="CX68" s="323"/>
      <c r="CY68" s="323"/>
      <c r="CZ68" s="323"/>
      <c r="DA68" s="323"/>
      <c r="DB68" s="323"/>
      <c r="DC68" s="323"/>
      <c r="DD68" s="323"/>
      <c r="DE68" s="323"/>
      <c r="DF68" s="323"/>
      <c r="DG68" s="323"/>
      <c r="DH68" s="323"/>
      <c r="DI68" s="323"/>
      <c r="DJ68" s="323"/>
      <c r="DK68" s="323"/>
      <c r="DL68" s="323"/>
      <c r="DM68" s="323"/>
      <c r="DN68" s="323"/>
      <c r="DO68" s="323"/>
      <c r="DP68" s="323"/>
      <c r="DQ68" s="323"/>
      <c r="DR68" s="323"/>
      <c r="DS68" s="323"/>
      <c r="DT68" s="323"/>
      <c r="DU68" s="323"/>
      <c r="DV68" s="323"/>
      <c r="DW68" s="323"/>
      <c r="DX68" s="323"/>
      <c r="DY68" s="323"/>
      <c r="DZ68" s="323"/>
      <c r="EA68" s="323"/>
      <c r="EB68" s="323"/>
      <c r="EC68" s="323"/>
      <c r="ED68" s="323"/>
      <c r="EE68" s="323"/>
      <c r="EF68" s="323"/>
      <c r="EG68" s="323"/>
      <c r="EH68" s="323"/>
      <c r="EI68" s="323"/>
      <c r="EJ68" s="323"/>
      <c r="EK68" s="323"/>
      <c r="EL68" s="323"/>
      <c r="EM68" s="323"/>
      <c r="EN68" s="323"/>
      <c r="EO68" s="323"/>
      <c r="EP68" s="323"/>
      <c r="EQ68" s="323"/>
      <c r="ER68" s="323"/>
      <c r="ES68" s="323"/>
      <c r="ET68" s="323"/>
      <c r="EU68" s="323"/>
      <c r="EV68" s="323"/>
      <c r="EW68" s="323"/>
      <c r="EX68" s="323"/>
      <c r="EY68" s="323"/>
      <c r="EZ68" s="323"/>
      <c r="FA68" s="323"/>
      <c r="FB68" s="323"/>
      <c r="FC68" s="323"/>
      <c r="FD68" s="323"/>
      <c r="FE68" s="323"/>
      <c r="FF68" s="323"/>
      <c r="FG68" s="323"/>
      <c r="FH68" s="323"/>
      <c r="FI68" s="323"/>
      <c r="FJ68" s="323"/>
      <c r="FK68" s="323"/>
      <c r="FL68" s="323"/>
      <c r="FM68" s="323"/>
      <c r="FN68" s="323"/>
      <c r="FO68" s="323"/>
      <c r="FP68" s="323"/>
      <c r="FQ68" s="323"/>
      <c r="FR68" s="323"/>
      <c r="FS68" s="323"/>
      <c r="FT68" s="323"/>
      <c r="FU68" s="323"/>
      <c r="FV68" s="323"/>
      <c r="FW68" s="323"/>
      <c r="FX68" s="323"/>
      <c r="FY68" s="323"/>
      <c r="FZ68" s="323"/>
      <c r="GA68" s="323"/>
      <c r="GB68" s="323"/>
      <c r="GC68" s="323"/>
      <c r="GD68" s="323"/>
      <c r="GE68" s="323"/>
      <c r="GF68" s="323"/>
      <c r="GG68" s="323"/>
      <c r="GH68" s="323"/>
      <c r="GI68" s="323"/>
      <c r="GJ68" s="323"/>
      <c r="GK68" s="323"/>
      <c r="GL68" s="323"/>
      <c r="GM68" s="323"/>
      <c r="GN68" s="323"/>
      <c r="GO68" s="323"/>
      <c r="GP68" s="323"/>
      <c r="GQ68" s="323"/>
      <c r="GR68" s="323"/>
      <c r="GS68" s="323"/>
      <c r="GT68" s="323"/>
      <c r="GU68" s="323"/>
      <c r="GV68" s="323"/>
      <c r="GW68" s="323"/>
      <c r="GX68" s="323"/>
      <c r="GY68" s="323"/>
      <c r="GZ68" s="323"/>
      <c r="HA68" s="323"/>
      <c r="HB68" s="323"/>
      <c r="HC68" s="323"/>
      <c r="HD68" s="323"/>
      <c r="HE68" s="323"/>
      <c r="HF68" s="323"/>
      <c r="HG68" s="323"/>
      <c r="HH68" s="323"/>
      <c r="HI68" s="323"/>
      <c r="HJ68" s="323"/>
      <c r="HK68" s="323"/>
      <c r="HL68" s="323"/>
      <c r="HM68" s="323"/>
      <c r="HN68" s="323"/>
      <c r="HO68" s="323"/>
      <c r="HP68" s="323"/>
      <c r="HQ68" s="323"/>
      <c r="HR68" s="323"/>
      <c r="HS68" s="323"/>
      <c r="HT68" s="323"/>
      <c r="HU68" s="323"/>
      <c r="HV68" s="323"/>
      <c r="HW68" s="323"/>
      <c r="HX68" s="323"/>
      <c r="HY68" s="323"/>
      <c r="HZ68" s="323"/>
      <c r="IA68" s="323"/>
      <c r="IB68" s="323"/>
      <c r="IC68" s="323"/>
      <c r="ID68" s="323"/>
      <c r="IE68" s="323"/>
      <c r="IF68" s="323"/>
      <c r="IG68" s="323"/>
      <c r="IH68" s="323"/>
      <c r="II68" s="323"/>
      <c r="IJ68" s="323"/>
      <c r="IK68" s="323"/>
      <c r="IL68" s="323"/>
      <c r="IM68" s="323"/>
      <c r="IN68" s="323"/>
      <c r="IO68" s="323"/>
      <c r="IP68" s="323"/>
      <c r="IQ68" s="323"/>
      <c r="IR68" s="323"/>
      <c r="IS68" s="323"/>
      <c r="IT68" s="323"/>
      <c r="IU68" s="323"/>
      <c r="IV68" s="323"/>
      <c r="IW68" s="323"/>
      <c r="IX68" s="323"/>
      <c r="IY68" s="323"/>
      <c r="IZ68" s="323"/>
      <c r="JA68" s="323"/>
      <c r="JB68" s="323"/>
      <c r="JC68" s="323"/>
      <c r="JD68" s="323"/>
      <c r="JE68" s="323"/>
      <c r="JF68" s="323"/>
      <c r="JG68" s="323"/>
      <c r="JH68" s="323"/>
      <c r="JI68" s="323"/>
      <c r="JJ68" s="323"/>
      <c r="JK68" s="323"/>
      <c r="JL68" s="323"/>
      <c r="JM68" s="323"/>
      <c r="JN68" s="323"/>
      <c r="JO68" s="323"/>
      <c r="JP68" s="323"/>
      <c r="JQ68" s="323"/>
      <c r="JR68" s="323"/>
      <c r="JS68" s="323"/>
      <c r="JT68" s="323"/>
      <c r="JU68" s="323"/>
      <c r="JV68" s="323"/>
      <c r="JW68" s="323"/>
      <c r="JX68" s="323"/>
      <c r="JY68" s="323"/>
      <c r="JZ68" s="323"/>
      <c r="KA68" s="323"/>
      <c r="KB68" s="323"/>
      <c r="KC68" s="323"/>
      <c r="KD68" s="323"/>
      <c r="KE68" s="323"/>
      <c r="KF68" s="323"/>
      <c r="KG68" s="323"/>
      <c r="KH68" s="323"/>
      <c r="KI68" s="323"/>
      <c r="KJ68" s="323"/>
      <c r="KK68" s="323"/>
      <c r="KL68" s="323"/>
      <c r="KM68" s="323"/>
      <c r="KN68" s="323"/>
      <c r="KO68" s="323"/>
      <c r="KP68" s="323"/>
      <c r="KQ68" s="323"/>
      <c r="KR68" s="323"/>
      <c r="KS68" s="323"/>
      <c r="KT68" s="323"/>
      <c r="KU68" s="323"/>
      <c r="KV68" s="323"/>
      <c r="KW68" s="323"/>
      <c r="KX68" s="323"/>
      <c r="KY68" s="323"/>
      <c r="KZ68" s="323"/>
      <c r="LA68" s="323"/>
      <c r="LB68" s="323"/>
      <c r="LC68" s="323"/>
      <c r="LD68" s="323"/>
      <c r="LE68" s="323"/>
      <c r="LF68" s="323"/>
      <c r="LG68" s="323"/>
      <c r="LH68" s="323"/>
      <c r="LI68" s="323"/>
      <c r="LJ68" s="323"/>
      <c r="LK68" s="323"/>
      <c r="LL68" s="323"/>
      <c r="LM68" s="323"/>
      <c r="LN68" s="323"/>
      <c r="LO68" s="323"/>
      <c r="LP68" s="323"/>
      <c r="LQ68" s="323"/>
      <c r="LR68" s="323"/>
      <c r="LS68" s="323"/>
      <c r="LT68" s="323"/>
      <c r="LU68" s="323"/>
      <c r="LV68" s="323"/>
      <c r="LW68" s="323"/>
      <c r="LX68" s="323"/>
      <c r="LY68" s="323"/>
      <c r="LZ68" s="323"/>
      <c r="MA68" s="323"/>
      <c r="MB68" s="323"/>
      <c r="MC68" s="323"/>
      <c r="MD68" s="323"/>
      <c r="ME68" s="323"/>
      <c r="MF68" s="323"/>
      <c r="MG68" s="323"/>
      <c r="MH68" s="323"/>
      <c r="MI68" s="323"/>
      <c r="MJ68" s="323"/>
      <c r="MK68" s="323"/>
      <c r="ML68" s="323"/>
      <c r="MM68" s="323"/>
      <c r="MN68" s="323"/>
      <c r="MO68" s="323"/>
      <c r="MP68" s="323"/>
      <c r="MQ68" s="323"/>
      <c r="MR68" s="323"/>
      <c r="MS68" s="323"/>
      <c r="MT68" s="323"/>
      <c r="MU68" s="323"/>
      <c r="MV68" s="323"/>
      <c r="MW68" s="323"/>
      <c r="MX68" s="323"/>
      <c r="MY68" s="323"/>
      <c r="MZ68" s="323"/>
      <c r="NA68" s="323"/>
      <c r="NB68" s="323"/>
      <c r="NC68" s="323"/>
      <c r="ND68" s="323"/>
      <c r="NE68" s="323"/>
      <c r="NF68" s="323"/>
      <c r="NG68" s="323"/>
      <c r="NH68" s="323"/>
      <c r="NI68" s="323"/>
      <c r="NJ68" s="323"/>
      <c r="NK68" s="323"/>
      <c r="NL68" s="323"/>
      <c r="NM68" s="323"/>
      <c r="NN68" s="323"/>
      <c r="NO68" s="323"/>
      <c r="NP68" s="323"/>
      <c r="NQ68" s="323"/>
      <c r="NR68" s="323"/>
      <c r="NS68" s="323"/>
      <c r="NT68" s="323"/>
      <c r="NU68" s="323"/>
      <c r="NV68" s="323"/>
      <c r="NW68" s="323"/>
      <c r="NX68" s="323"/>
      <c r="NY68" s="323"/>
      <c r="NZ68" s="323"/>
      <c r="OA68" s="323"/>
      <c r="OB68" s="323"/>
      <c r="OC68" s="323"/>
      <c r="OD68" s="323"/>
      <c r="OE68" s="323"/>
      <c r="OF68" s="323"/>
      <c r="OG68" s="323"/>
      <c r="OH68" s="323"/>
      <c r="OI68" s="323"/>
      <c r="OJ68" s="323"/>
      <c r="OK68" s="323"/>
      <c r="OL68" s="323"/>
      <c r="OM68" s="323"/>
      <c r="ON68" s="323"/>
      <c r="OO68" s="323"/>
      <c r="OP68" s="323"/>
      <c r="OQ68" s="323"/>
      <c r="OR68" s="323"/>
      <c r="OS68" s="323"/>
      <c r="OT68" s="323"/>
      <c r="OU68" s="323"/>
      <c r="OV68" s="323"/>
      <c r="OW68" s="323"/>
      <c r="OX68" s="323"/>
      <c r="OY68" s="323"/>
      <c r="OZ68" s="323"/>
      <c r="PA68" s="323"/>
      <c r="PB68" s="323"/>
      <c r="PC68" s="323"/>
      <c r="PD68" s="323"/>
      <c r="PE68" s="323"/>
      <c r="PF68" s="323"/>
      <c r="PG68" s="323"/>
      <c r="PH68" s="323"/>
      <c r="PI68" s="323"/>
      <c r="PJ68" s="323"/>
      <c r="PK68" s="323"/>
      <c r="PL68" s="323"/>
      <c r="PM68" s="323"/>
      <c r="PN68" s="323"/>
      <c r="PO68" s="323"/>
      <c r="PP68" s="323"/>
      <c r="PQ68" s="323"/>
      <c r="PR68" s="323"/>
      <c r="PS68" s="323"/>
      <c r="PT68" s="323"/>
      <c r="PU68" s="323"/>
      <c r="PV68" s="323"/>
      <c r="PW68" s="323"/>
      <c r="PX68" s="323"/>
      <c r="PY68" s="323"/>
      <c r="PZ68" s="323"/>
      <c r="QA68" s="323"/>
      <c r="QB68" s="323"/>
      <c r="QC68" s="323"/>
      <c r="QD68" s="323"/>
      <c r="QE68" s="323"/>
      <c r="QF68" s="323"/>
      <c r="QG68" s="323"/>
      <c r="QH68" s="323"/>
      <c r="QI68" s="323"/>
      <c r="QJ68" s="323"/>
      <c r="QK68" s="323"/>
      <c r="QL68" s="323"/>
      <c r="QM68" s="323"/>
      <c r="QN68" s="323"/>
      <c r="QO68" s="323"/>
      <c r="QP68" s="323"/>
      <c r="QQ68" s="323"/>
      <c r="QR68" s="323"/>
      <c r="QS68" s="323"/>
      <c r="QT68" s="323"/>
      <c r="QU68" s="323"/>
      <c r="QV68" s="323"/>
      <c r="QW68" s="323"/>
      <c r="QX68" s="323"/>
      <c r="QY68" s="323"/>
      <c r="QZ68" s="323"/>
      <c r="RA68" s="323"/>
      <c r="RB68" s="323"/>
      <c r="RC68" s="323"/>
      <c r="RD68" s="323"/>
      <c r="RE68" s="323"/>
      <c r="RF68" s="323"/>
      <c r="RG68" s="323"/>
      <c r="RH68" s="323"/>
      <c r="RI68" s="323"/>
      <c r="RJ68" s="323"/>
      <c r="RK68" s="323"/>
      <c r="RL68" s="323"/>
      <c r="RM68" s="323"/>
      <c r="RN68" s="323"/>
      <c r="RO68" s="323"/>
      <c r="RP68" s="323"/>
      <c r="RQ68" s="323"/>
      <c r="RR68" s="323"/>
      <c r="RS68" s="323"/>
      <c r="RT68" s="323"/>
      <c r="RU68" s="323"/>
      <c r="RV68" s="323"/>
      <c r="RW68" s="323"/>
      <c r="RX68" s="323"/>
      <c r="RY68" s="323"/>
      <c r="RZ68" s="323"/>
      <c r="SA68" s="323"/>
      <c r="SB68" s="323"/>
      <c r="SC68" s="323"/>
      <c r="SD68" s="323"/>
      <c r="SE68" s="323"/>
      <c r="SF68" s="323"/>
      <c r="SG68" s="323"/>
      <c r="SH68" s="323"/>
      <c r="SI68" s="323"/>
      <c r="SJ68" s="323"/>
      <c r="SK68" s="323"/>
      <c r="SL68" s="323"/>
      <c r="SM68" s="323"/>
      <c r="SN68" s="323"/>
      <c r="SO68" s="323"/>
      <c r="SP68" s="323"/>
      <c r="SQ68" s="323"/>
      <c r="SR68" s="323"/>
      <c r="SS68" s="323"/>
      <c r="ST68" s="323"/>
      <c r="SU68" s="323"/>
      <c r="SV68" s="323"/>
      <c r="SW68" s="323"/>
      <c r="SX68" s="323"/>
      <c r="SY68" s="323"/>
      <c r="SZ68" s="323"/>
      <c r="TA68" s="323"/>
      <c r="TB68" s="323"/>
      <c r="TC68" s="323"/>
      <c r="TD68" s="323"/>
      <c r="TE68" s="323"/>
      <c r="TF68" s="323"/>
      <c r="TG68" s="323"/>
      <c r="TH68" s="323"/>
      <c r="TI68" s="323"/>
      <c r="TJ68" s="323"/>
      <c r="TK68" s="323"/>
      <c r="TL68" s="323"/>
      <c r="TM68" s="323"/>
      <c r="TN68" s="323"/>
      <c r="TO68" s="323"/>
      <c r="TP68" s="323"/>
      <c r="TQ68" s="323"/>
      <c r="TR68" s="323"/>
      <c r="TS68" s="323"/>
      <c r="TT68" s="323"/>
      <c r="TU68" s="323"/>
      <c r="TV68" s="323"/>
      <c r="TW68" s="323"/>
      <c r="TX68" s="323"/>
      <c r="TY68" s="323"/>
      <c r="TZ68" s="323"/>
      <c r="UA68" s="323"/>
      <c r="UB68" s="323"/>
      <c r="UC68" s="323"/>
      <c r="UD68" s="323"/>
      <c r="UE68" s="323"/>
      <c r="UF68" s="323"/>
      <c r="UG68" s="323"/>
      <c r="UH68" s="323"/>
      <c r="UI68" s="323"/>
      <c r="UJ68" s="323"/>
      <c r="UK68" s="323"/>
      <c r="UL68" s="323"/>
      <c r="UM68" s="323"/>
      <c r="UN68" s="323"/>
      <c r="UO68" s="323"/>
      <c r="UP68" s="323"/>
      <c r="UQ68" s="323"/>
      <c r="UR68" s="323"/>
      <c r="US68" s="323"/>
      <c r="UT68" s="323"/>
      <c r="UU68" s="323"/>
      <c r="UV68" s="323"/>
      <c r="UW68" s="323"/>
      <c r="UX68" s="323"/>
      <c r="UY68" s="323"/>
      <c r="UZ68" s="323"/>
      <c r="VA68" s="323"/>
      <c r="VB68" s="323"/>
      <c r="VC68" s="323"/>
      <c r="VD68" s="323"/>
      <c r="VE68" s="323"/>
      <c r="VF68" s="323"/>
      <c r="VG68" s="323"/>
      <c r="VH68" s="323"/>
      <c r="VI68" s="323"/>
      <c r="VJ68" s="323"/>
      <c r="VK68" s="323"/>
      <c r="VL68" s="323"/>
      <c r="VM68" s="323"/>
      <c r="VN68" s="323"/>
      <c r="VO68" s="323"/>
      <c r="VP68" s="323"/>
      <c r="VQ68" s="323"/>
      <c r="VR68" s="323"/>
      <c r="VS68" s="323"/>
      <c r="VT68" s="323"/>
      <c r="VU68" s="323"/>
      <c r="VV68" s="323"/>
      <c r="VW68" s="323"/>
      <c r="VX68" s="323"/>
      <c r="VY68" s="323"/>
      <c r="VZ68" s="323"/>
      <c r="WA68" s="323"/>
      <c r="WB68" s="323"/>
      <c r="WC68" s="323"/>
      <c r="WD68" s="323"/>
      <c r="WE68" s="323"/>
      <c r="WF68" s="323"/>
      <c r="WG68" s="323"/>
      <c r="WH68" s="323"/>
      <c r="WI68" s="323"/>
      <c r="WJ68" s="323"/>
      <c r="WK68" s="323"/>
      <c r="WL68" s="323"/>
      <c r="WM68" s="323"/>
      <c r="WN68" s="323"/>
      <c r="WO68" s="323"/>
      <c r="WP68" s="323"/>
      <c r="WQ68" s="323"/>
      <c r="WR68" s="323"/>
      <c r="WS68" s="323"/>
      <c r="WT68" s="323"/>
      <c r="WU68" s="323"/>
      <c r="WV68" s="323"/>
      <c r="WW68" s="323"/>
      <c r="WX68" s="323"/>
      <c r="WY68" s="323"/>
      <c r="WZ68" s="323"/>
      <c r="XA68" s="323"/>
      <c r="XB68" s="323"/>
      <c r="XC68" s="323"/>
      <c r="XD68" s="323"/>
      <c r="XE68" s="323"/>
      <c r="XF68" s="323"/>
      <c r="XG68" s="323"/>
      <c r="XH68" s="323"/>
      <c r="XI68" s="323"/>
      <c r="XJ68" s="323"/>
      <c r="XK68" s="323"/>
      <c r="XL68" s="323"/>
      <c r="XM68" s="323"/>
      <c r="XN68" s="323"/>
      <c r="XO68" s="323"/>
      <c r="XP68" s="323"/>
      <c r="XQ68" s="323"/>
      <c r="XR68" s="323"/>
      <c r="XS68" s="323"/>
      <c r="XT68" s="323"/>
      <c r="XU68" s="323"/>
      <c r="XV68" s="323"/>
      <c r="XW68" s="323"/>
      <c r="XX68" s="323"/>
      <c r="XY68" s="323"/>
      <c r="XZ68" s="323"/>
      <c r="YA68" s="323"/>
      <c r="YB68" s="323"/>
      <c r="YC68" s="323"/>
      <c r="YD68" s="323"/>
      <c r="YE68" s="323"/>
      <c r="YF68" s="323"/>
      <c r="YG68" s="323"/>
      <c r="YH68" s="323"/>
      <c r="YI68" s="323"/>
      <c r="YJ68" s="323"/>
      <c r="YK68" s="323"/>
      <c r="YL68" s="323"/>
      <c r="YM68" s="323"/>
      <c r="YN68" s="323"/>
      <c r="YO68" s="323"/>
      <c r="YP68" s="323"/>
      <c r="YQ68" s="323"/>
      <c r="YR68" s="323"/>
      <c r="YS68" s="323"/>
      <c r="YT68" s="323"/>
      <c r="YU68" s="323"/>
      <c r="YV68" s="323"/>
      <c r="YW68" s="323"/>
      <c r="YX68" s="323"/>
      <c r="YY68" s="323"/>
      <c r="YZ68" s="323"/>
      <c r="ZA68" s="323"/>
      <c r="ZB68" s="323"/>
      <c r="ZC68" s="323"/>
      <c r="ZD68" s="323"/>
      <c r="ZE68" s="323"/>
      <c r="ZF68" s="323"/>
      <c r="ZG68" s="323"/>
      <c r="ZH68" s="323"/>
      <c r="ZI68" s="323"/>
      <c r="ZJ68" s="323"/>
      <c r="ZK68" s="323"/>
      <c r="ZL68" s="323"/>
      <c r="ZM68" s="323"/>
      <c r="ZN68" s="323"/>
      <c r="ZO68" s="323"/>
      <c r="ZP68" s="323"/>
      <c r="ZQ68" s="323"/>
      <c r="ZR68" s="323"/>
      <c r="ZS68" s="323"/>
      <c r="ZT68" s="323"/>
      <c r="ZU68" s="323"/>
      <c r="ZV68" s="323"/>
      <c r="ZW68" s="323"/>
      <c r="ZX68" s="323"/>
      <c r="ZY68" s="323"/>
      <c r="ZZ68" s="323"/>
      <c r="AAA68" s="323"/>
      <c r="AAB68" s="323"/>
      <c r="AAC68" s="323"/>
      <c r="AAD68" s="323"/>
      <c r="AAE68" s="323"/>
      <c r="AAF68" s="323"/>
      <c r="AAG68" s="323"/>
      <c r="AAH68" s="323"/>
      <c r="AAI68" s="323"/>
      <c r="AAJ68" s="323"/>
      <c r="AAK68" s="323"/>
      <c r="AAL68" s="323"/>
      <c r="AAM68" s="323"/>
      <c r="AAN68" s="323"/>
      <c r="AAO68" s="323"/>
      <c r="AAP68" s="323"/>
      <c r="AAQ68" s="323"/>
      <c r="AAR68" s="323"/>
      <c r="AAS68" s="323"/>
      <c r="AAT68" s="323"/>
      <c r="AAU68" s="323"/>
      <c r="AAV68" s="323"/>
      <c r="AAW68" s="323"/>
      <c r="AAX68" s="323"/>
      <c r="AAY68" s="323"/>
      <c r="AAZ68" s="323"/>
      <c r="ABA68" s="323"/>
      <c r="ABB68" s="323"/>
      <c r="ABC68" s="323"/>
      <c r="ABD68" s="323"/>
      <c r="ABE68" s="323"/>
      <c r="ABF68" s="323"/>
      <c r="ABG68" s="323"/>
      <c r="ABH68" s="323"/>
      <c r="ABI68" s="323"/>
      <c r="ABJ68" s="323"/>
      <c r="ABK68" s="323"/>
      <c r="ABL68" s="323"/>
      <c r="ABM68" s="323"/>
      <c r="ABN68" s="323"/>
      <c r="ABO68" s="323"/>
      <c r="ABP68" s="323"/>
      <c r="ABQ68" s="323"/>
      <c r="ABR68" s="323"/>
      <c r="ABS68" s="323"/>
      <c r="ABT68" s="323"/>
      <c r="ABU68" s="323"/>
      <c r="ABV68" s="323"/>
      <c r="ABW68" s="323"/>
      <c r="ABX68" s="323"/>
      <c r="ABY68" s="323"/>
      <c r="ABZ68" s="323"/>
      <c r="ACA68" s="323"/>
      <c r="ACB68" s="323"/>
      <c r="ACC68" s="323"/>
      <c r="ACD68" s="323"/>
      <c r="ACE68" s="323"/>
      <c r="ACF68" s="323"/>
      <c r="ACG68" s="323"/>
      <c r="ACH68" s="323"/>
      <c r="ACI68" s="323"/>
      <c r="ACJ68" s="323"/>
      <c r="ACK68" s="323"/>
      <c r="ACL68" s="323"/>
      <c r="ACM68" s="323"/>
      <c r="ACN68" s="323"/>
      <c r="ACO68" s="323"/>
      <c r="ACP68" s="323"/>
      <c r="ACQ68" s="323"/>
      <c r="ACR68" s="323"/>
      <c r="ACS68" s="323"/>
      <c r="ACT68" s="323"/>
      <c r="ACU68" s="323"/>
      <c r="ACV68" s="323"/>
      <c r="ACW68" s="323"/>
      <c r="ACX68" s="323"/>
      <c r="ACY68" s="323"/>
      <c r="ACZ68" s="323"/>
      <c r="ADA68" s="323"/>
      <c r="ADB68" s="323"/>
      <c r="ADC68" s="323"/>
      <c r="ADD68" s="323"/>
      <c r="ADE68" s="323"/>
      <c r="ADF68" s="323"/>
      <c r="ADG68" s="323"/>
      <c r="ADH68" s="323"/>
      <c r="ADI68" s="323"/>
      <c r="ADJ68" s="323"/>
      <c r="ADK68" s="323"/>
      <c r="ADL68" s="323"/>
      <c r="ADM68" s="323"/>
      <c r="ADN68" s="323"/>
      <c r="ADO68" s="323"/>
      <c r="ADP68" s="323"/>
      <c r="ADQ68" s="323"/>
      <c r="ADR68" s="323"/>
      <c r="ADS68" s="323"/>
      <c r="ADT68" s="323"/>
      <c r="ADU68" s="323"/>
      <c r="ADV68" s="323"/>
      <c r="ADW68" s="323"/>
      <c r="ADX68" s="323"/>
      <c r="ADY68" s="323"/>
      <c r="ADZ68" s="323"/>
      <c r="AEA68" s="323"/>
      <c r="AEB68" s="323"/>
      <c r="AEC68" s="323"/>
      <c r="AED68" s="323"/>
      <c r="AEE68" s="323"/>
      <c r="AEF68" s="323"/>
      <c r="AEG68" s="323"/>
      <c r="AEH68" s="323"/>
      <c r="AEI68" s="323"/>
      <c r="AEJ68" s="323"/>
      <c r="AEK68" s="323"/>
      <c r="AEL68" s="323"/>
      <c r="AEM68" s="323"/>
      <c r="AEN68" s="323"/>
      <c r="AEO68" s="323"/>
      <c r="AEP68" s="323"/>
      <c r="AEQ68" s="323"/>
      <c r="AER68" s="323"/>
      <c r="AES68" s="323"/>
      <c r="AET68" s="323"/>
      <c r="AEU68" s="323"/>
      <c r="AEV68" s="323"/>
      <c r="AEW68" s="323"/>
      <c r="AEX68" s="323"/>
      <c r="AEY68" s="323"/>
      <c r="AEZ68" s="323"/>
      <c r="AFA68" s="323"/>
      <c r="AFB68" s="323"/>
      <c r="AFC68" s="323"/>
      <c r="AFD68" s="323"/>
      <c r="AFE68" s="323"/>
      <c r="AFF68" s="323"/>
      <c r="AFG68" s="323"/>
      <c r="AFH68" s="323"/>
      <c r="AFI68" s="323"/>
      <c r="AFJ68" s="323"/>
      <c r="AFK68" s="323"/>
      <c r="AFL68" s="323"/>
      <c r="AFM68" s="323"/>
      <c r="AFN68" s="323"/>
      <c r="AFO68" s="323"/>
      <c r="AFP68" s="323"/>
      <c r="AFQ68" s="323"/>
      <c r="AFR68" s="323"/>
      <c r="AFS68" s="323"/>
      <c r="AFT68" s="323"/>
      <c r="AFU68" s="323"/>
      <c r="AFV68" s="323"/>
      <c r="AFW68" s="323"/>
      <c r="AFX68" s="323"/>
      <c r="AFY68" s="323"/>
      <c r="AFZ68" s="323"/>
      <c r="AGA68" s="323"/>
      <c r="AGB68" s="323"/>
      <c r="AGC68" s="323"/>
      <c r="AGD68" s="323"/>
      <c r="AGE68" s="323"/>
      <c r="AGF68" s="323"/>
      <c r="AGG68" s="323"/>
      <c r="AGH68" s="323"/>
      <c r="AGI68" s="323"/>
      <c r="AGJ68" s="323"/>
      <c r="AGK68" s="323"/>
      <c r="AGL68" s="323"/>
      <c r="AGM68" s="323"/>
      <c r="AGN68" s="323"/>
      <c r="AGO68" s="323"/>
      <c r="AGP68" s="323"/>
      <c r="AGQ68" s="323"/>
      <c r="AGR68" s="323"/>
      <c r="AGS68" s="323"/>
      <c r="AGT68" s="323"/>
      <c r="AGU68" s="323"/>
      <c r="AGV68" s="323"/>
      <c r="AGW68" s="323"/>
      <c r="AGX68" s="323"/>
      <c r="AGY68" s="323"/>
      <c r="AGZ68" s="323"/>
      <c r="AHA68" s="323"/>
      <c r="AHB68" s="323"/>
      <c r="AHC68" s="323"/>
      <c r="AHD68" s="323"/>
      <c r="AHE68" s="323"/>
      <c r="AHF68" s="323"/>
      <c r="AHG68" s="323"/>
      <c r="AHH68" s="323"/>
      <c r="AHI68" s="323"/>
      <c r="AHJ68" s="323"/>
      <c r="AHK68" s="323"/>
      <c r="AHL68" s="323"/>
      <c r="AHM68" s="323"/>
      <c r="AHN68" s="323"/>
      <c r="AHO68" s="323"/>
      <c r="AHP68" s="323"/>
      <c r="AHQ68" s="323"/>
      <c r="AHR68" s="323"/>
      <c r="AHS68" s="323"/>
      <c r="AHT68" s="323"/>
      <c r="AHU68" s="323"/>
      <c r="AHV68" s="323"/>
      <c r="AHW68" s="323"/>
      <c r="AHX68" s="323"/>
      <c r="AHY68" s="323"/>
      <c r="AHZ68" s="323"/>
      <c r="AIA68" s="323"/>
      <c r="AIB68" s="323"/>
      <c r="AIC68" s="323"/>
      <c r="AID68" s="323"/>
      <c r="AIE68" s="323"/>
      <c r="AIF68" s="323"/>
      <c r="AIG68" s="323"/>
      <c r="AIH68" s="323"/>
      <c r="AII68" s="323"/>
      <c r="AIJ68" s="323"/>
      <c r="AIK68" s="323"/>
      <c r="AIL68" s="323"/>
      <c r="AIM68" s="323"/>
      <c r="AIN68" s="323"/>
      <c r="AIO68" s="323"/>
      <c r="AIP68" s="323"/>
      <c r="AIQ68" s="323"/>
      <c r="AIR68" s="323"/>
      <c r="AIS68" s="323"/>
      <c r="AIT68" s="323"/>
      <c r="AIU68" s="323"/>
      <c r="AIV68" s="323"/>
      <c r="AIW68" s="323"/>
      <c r="AIX68" s="323"/>
      <c r="AIY68" s="323"/>
      <c r="AIZ68" s="323"/>
      <c r="AJA68" s="323"/>
      <c r="AJB68" s="323"/>
      <c r="AJC68" s="323"/>
      <c r="AJD68" s="323"/>
      <c r="AJE68" s="323"/>
      <c r="AJF68" s="323"/>
      <c r="AJG68" s="323"/>
      <c r="AJH68" s="323"/>
      <c r="AJI68" s="323"/>
      <c r="AJJ68" s="323"/>
      <c r="AJK68" s="323"/>
      <c r="AJL68" s="323"/>
      <c r="AJM68" s="323"/>
      <c r="AJN68" s="323"/>
      <c r="AJO68" s="323"/>
      <c r="AJP68" s="323"/>
      <c r="AJQ68" s="323"/>
      <c r="AJR68" s="323"/>
      <c r="AJS68" s="323"/>
      <c r="AJT68" s="323"/>
      <c r="AJU68" s="323"/>
      <c r="AJV68" s="323"/>
      <c r="AJW68" s="323"/>
      <c r="AJX68" s="323"/>
      <c r="AJY68" s="323"/>
      <c r="AJZ68" s="323"/>
      <c r="AKA68" s="323"/>
      <c r="AKB68" s="323"/>
      <c r="AKC68" s="323"/>
      <c r="AKD68" s="323"/>
      <c r="AKE68" s="323"/>
      <c r="AKF68" s="323"/>
      <c r="AKG68" s="323"/>
      <c r="AKH68" s="323"/>
      <c r="AKI68" s="323"/>
      <c r="AKJ68" s="323"/>
      <c r="AKK68" s="323"/>
      <c r="AKL68" s="323"/>
      <c r="AKM68" s="323"/>
      <c r="AKN68" s="323"/>
      <c r="AKO68" s="323"/>
      <c r="AKP68" s="323"/>
      <c r="AKQ68" s="323"/>
      <c r="AKR68" s="323"/>
      <c r="AKS68" s="323"/>
      <c r="AKT68" s="323"/>
      <c r="AKU68" s="323"/>
      <c r="AKV68" s="323"/>
      <c r="AKW68" s="323"/>
      <c r="AKX68" s="323"/>
      <c r="AKY68" s="323"/>
      <c r="AKZ68" s="323"/>
      <c r="ALA68" s="323"/>
      <c r="ALB68" s="323"/>
      <c r="ALC68" s="323"/>
      <c r="ALD68" s="323"/>
      <c r="ALE68" s="323"/>
      <c r="ALF68" s="323"/>
      <c r="ALG68" s="323"/>
      <c r="ALH68" s="323"/>
      <c r="ALI68" s="323"/>
      <c r="ALJ68" s="323"/>
      <c r="ALK68" s="323"/>
      <c r="ALL68" s="323"/>
      <c r="ALM68" s="323"/>
      <c r="ALN68" s="323"/>
      <c r="ALO68" s="323"/>
      <c r="ALP68" s="323"/>
      <c r="ALQ68" s="323"/>
      <c r="ALR68" s="323"/>
      <c r="ALS68" s="323"/>
      <c r="ALT68" s="323"/>
      <c r="ALU68" s="323"/>
      <c r="ALV68" s="323"/>
      <c r="ALW68" s="323"/>
      <c r="ALX68" s="323"/>
      <c r="ALY68" s="323"/>
      <c r="ALZ68" s="323"/>
      <c r="AMA68" s="323"/>
      <c r="AMB68" s="323"/>
      <c r="AMC68" s="323"/>
      <c r="AMD68" s="323"/>
      <c r="AME68" s="323"/>
      <c r="AMF68" s="323"/>
      <c r="AMG68" s="323"/>
      <c r="AMH68" s="323"/>
      <c r="AMI68" s="323"/>
      <c r="AMJ68" s="323"/>
      <c r="AMK68" s="323"/>
      <c r="AML68" s="323"/>
      <c r="AMM68" s="323"/>
      <c r="AMN68" s="323"/>
      <c r="AMO68" s="323"/>
      <c r="AMP68" s="323"/>
      <c r="AMQ68" s="323"/>
      <c r="AMR68" s="323"/>
      <c r="AMS68" s="323"/>
      <c r="AMT68" s="323"/>
      <c r="AMU68" s="323"/>
      <c r="AMV68" s="323"/>
      <c r="AMW68" s="323"/>
      <c r="AMX68" s="323"/>
      <c r="AMY68" s="323"/>
      <c r="AMZ68" s="323"/>
      <c r="ANA68" s="323"/>
      <c r="ANB68" s="323"/>
      <c r="ANC68" s="323"/>
      <c r="AND68" s="323"/>
      <c r="ANE68" s="323"/>
      <c r="ANF68" s="323"/>
      <c r="ANG68" s="323"/>
      <c r="ANH68" s="323"/>
      <c r="ANI68" s="323"/>
      <c r="ANJ68" s="323"/>
      <c r="ANK68" s="323"/>
      <c r="ANL68" s="323"/>
      <c r="ANM68" s="323"/>
      <c r="ANN68" s="323"/>
      <c r="ANO68" s="323"/>
      <c r="ANP68" s="323"/>
      <c r="ANQ68" s="323"/>
      <c r="ANR68" s="323"/>
      <c r="ANS68" s="323"/>
      <c r="ANT68" s="323"/>
      <c r="ANU68" s="323"/>
      <c r="ANV68" s="323"/>
      <c r="ANW68" s="323"/>
      <c r="ANX68" s="323"/>
      <c r="ANY68" s="323"/>
      <c r="ANZ68" s="323"/>
      <c r="AOA68" s="323"/>
      <c r="AOB68" s="323"/>
      <c r="AOC68" s="323"/>
      <c r="AOD68" s="323"/>
      <c r="AOE68" s="323"/>
      <c r="AOF68" s="323"/>
      <c r="AOG68" s="323"/>
      <c r="AOH68" s="323"/>
      <c r="AOI68" s="323"/>
      <c r="AOJ68" s="323"/>
      <c r="AOK68" s="323"/>
      <c r="AOL68" s="323"/>
      <c r="AOM68" s="323"/>
      <c r="AON68" s="323"/>
      <c r="AOO68" s="323"/>
      <c r="AOP68" s="323"/>
      <c r="AOQ68" s="323"/>
      <c r="AOR68" s="323"/>
      <c r="AOS68" s="323"/>
      <c r="AOT68" s="323"/>
      <c r="AOU68" s="323"/>
      <c r="AOV68" s="323"/>
      <c r="AOW68" s="323"/>
      <c r="AOX68" s="323"/>
      <c r="AOY68" s="323"/>
      <c r="AOZ68" s="323"/>
      <c r="APA68" s="323"/>
      <c r="APB68" s="323"/>
      <c r="APC68" s="323"/>
      <c r="APD68" s="323"/>
      <c r="APE68" s="323"/>
      <c r="APF68" s="323"/>
      <c r="APG68" s="323"/>
      <c r="APH68" s="323"/>
      <c r="API68" s="323"/>
      <c r="APJ68" s="323"/>
      <c r="APK68" s="323"/>
      <c r="APL68" s="323"/>
      <c r="APM68" s="323"/>
      <c r="APN68" s="323"/>
      <c r="APO68" s="323"/>
      <c r="APP68" s="323"/>
      <c r="APQ68" s="323"/>
      <c r="APR68" s="323"/>
      <c r="APS68" s="323"/>
      <c r="APT68" s="323"/>
      <c r="APU68" s="323"/>
      <c r="APV68" s="323"/>
      <c r="APW68" s="323"/>
      <c r="APX68" s="323"/>
      <c r="APY68" s="323"/>
      <c r="APZ68" s="323"/>
      <c r="AQA68" s="323"/>
      <c r="AQB68" s="323"/>
      <c r="AQC68" s="323"/>
      <c r="AQD68" s="323"/>
      <c r="AQE68" s="323"/>
      <c r="AQF68" s="323"/>
      <c r="AQG68" s="323"/>
      <c r="AQH68" s="323"/>
      <c r="AQI68" s="323"/>
      <c r="AQJ68" s="323"/>
      <c r="AQK68" s="323"/>
      <c r="AQL68" s="323"/>
      <c r="AQM68" s="323"/>
      <c r="AQN68" s="323"/>
      <c r="AQO68" s="323"/>
      <c r="AQP68" s="323"/>
      <c r="AQQ68" s="323"/>
      <c r="AQR68" s="323"/>
      <c r="AQS68" s="323"/>
      <c r="AQT68" s="323"/>
      <c r="AQU68" s="323"/>
      <c r="AQV68" s="323"/>
      <c r="AQW68" s="323"/>
      <c r="AQX68" s="323"/>
      <c r="AQY68" s="323"/>
      <c r="AQZ68" s="323"/>
      <c r="ARA68" s="323"/>
      <c r="ARB68" s="323"/>
      <c r="ARC68" s="323"/>
      <c r="ARD68" s="323"/>
      <c r="ARE68" s="323"/>
      <c r="ARF68" s="323"/>
      <c r="ARG68" s="323"/>
      <c r="ARH68" s="323"/>
      <c r="ARI68" s="323"/>
      <c r="ARJ68" s="323"/>
      <c r="ARK68" s="323"/>
      <c r="ARL68" s="323"/>
      <c r="ARM68" s="323"/>
      <c r="ARN68" s="323"/>
      <c r="ARO68" s="323"/>
      <c r="ARP68" s="323"/>
      <c r="ARQ68" s="323"/>
      <c r="ARR68" s="323"/>
      <c r="ARS68" s="323"/>
      <c r="ART68" s="323"/>
      <c r="ARU68" s="323"/>
      <c r="ARV68" s="323"/>
      <c r="ARW68" s="323"/>
      <c r="ARX68" s="323"/>
      <c r="ARY68" s="323"/>
      <c r="ARZ68" s="323"/>
      <c r="ASA68" s="323"/>
      <c r="ASB68" s="323"/>
      <c r="ASC68" s="323"/>
      <c r="ASD68" s="323"/>
      <c r="ASE68" s="323"/>
      <c r="ASF68" s="323"/>
      <c r="ASG68" s="323"/>
      <c r="ASH68" s="323"/>
      <c r="ASI68" s="323"/>
      <c r="ASJ68" s="323"/>
      <c r="ASK68" s="323"/>
      <c r="ASL68" s="323"/>
      <c r="ASM68" s="323"/>
      <c r="ASN68" s="323"/>
      <c r="ASO68" s="323"/>
      <c r="ASP68" s="323"/>
      <c r="ASQ68" s="323"/>
      <c r="ASR68" s="323"/>
      <c r="ASS68" s="323"/>
      <c r="AST68" s="323"/>
      <c r="ASU68" s="323"/>
      <c r="ASV68" s="323"/>
      <c r="ASW68" s="323"/>
      <c r="ASX68" s="323"/>
      <c r="ASY68" s="323"/>
      <c r="ASZ68" s="323"/>
      <c r="ATA68" s="323"/>
      <c r="ATB68" s="323"/>
      <c r="ATC68" s="323"/>
      <c r="ATD68" s="323"/>
      <c r="ATE68" s="323"/>
      <c r="ATF68" s="323"/>
      <c r="ATG68" s="323"/>
      <c r="ATH68" s="323"/>
      <c r="ATI68" s="323"/>
      <c r="ATJ68" s="323"/>
      <c r="ATK68" s="323"/>
      <c r="ATL68" s="323"/>
      <c r="ATM68" s="323"/>
      <c r="ATN68" s="323"/>
      <c r="ATO68" s="323"/>
      <c r="ATP68" s="323"/>
      <c r="ATQ68" s="323"/>
      <c r="ATR68" s="323"/>
      <c r="ATS68" s="323"/>
      <c r="ATT68" s="323"/>
      <c r="ATU68" s="323"/>
      <c r="ATV68" s="323"/>
      <c r="ATW68" s="323"/>
      <c r="ATX68" s="323"/>
      <c r="ATY68" s="323"/>
      <c r="ATZ68" s="323"/>
      <c r="AUA68" s="323"/>
      <c r="AUB68" s="323"/>
      <c r="AUC68" s="323"/>
      <c r="AUD68" s="323"/>
      <c r="AUE68" s="323"/>
      <c r="AUF68" s="323"/>
      <c r="AUG68" s="323"/>
      <c r="AUH68" s="323"/>
      <c r="AUI68" s="323"/>
      <c r="AUJ68" s="323"/>
      <c r="AUK68" s="323"/>
      <c r="AUL68" s="323"/>
      <c r="AUM68" s="323"/>
      <c r="AUN68" s="323"/>
      <c r="AUO68" s="323"/>
      <c r="AUP68" s="323"/>
      <c r="AUQ68" s="323"/>
      <c r="AUR68" s="323"/>
      <c r="AUS68" s="323"/>
      <c r="AUT68" s="323"/>
      <c r="AUU68" s="323"/>
      <c r="AUV68" s="323"/>
      <c r="AUW68" s="323"/>
      <c r="AUX68" s="323"/>
      <c r="AUY68" s="323"/>
      <c r="AUZ68" s="323"/>
      <c r="AVA68" s="323"/>
      <c r="AVB68" s="323"/>
      <c r="AVC68" s="323"/>
      <c r="AVD68" s="323"/>
      <c r="AVE68" s="323"/>
      <c r="AVF68" s="323"/>
      <c r="AVG68" s="323"/>
      <c r="AVH68" s="323"/>
      <c r="AVI68" s="323"/>
      <c r="AVJ68" s="323"/>
      <c r="AVK68" s="323"/>
      <c r="AVL68" s="323"/>
      <c r="AVM68" s="323"/>
      <c r="AVN68" s="323"/>
      <c r="AVO68" s="323"/>
      <c r="AVP68" s="323"/>
      <c r="AVQ68" s="323"/>
      <c r="AVR68" s="323"/>
      <c r="AVS68" s="323"/>
      <c r="AVT68" s="323"/>
      <c r="AVU68" s="323"/>
      <c r="AVV68" s="323"/>
      <c r="AVW68" s="323"/>
      <c r="AVX68" s="323"/>
      <c r="AVY68" s="323"/>
      <c r="AVZ68" s="323"/>
      <c r="AWA68" s="323"/>
      <c r="AWB68" s="323"/>
      <c r="AWC68" s="323"/>
      <c r="AWD68" s="323"/>
      <c r="AWE68" s="323"/>
      <c r="AWF68" s="323"/>
      <c r="AWG68" s="323"/>
      <c r="AWH68" s="323"/>
      <c r="AWI68" s="323"/>
      <c r="AWJ68" s="323"/>
      <c r="AWK68" s="323"/>
      <c r="AWL68" s="323"/>
      <c r="AWM68" s="323"/>
      <c r="AWN68" s="323"/>
      <c r="AWO68" s="323"/>
      <c r="AWP68" s="323"/>
      <c r="AWQ68" s="323"/>
      <c r="AWR68" s="323"/>
      <c r="AWS68" s="323"/>
      <c r="AWT68" s="323"/>
      <c r="AWU68" s="323"/>
      <c r="AWV68" s="323"/>
      <c r="AWW68" s="323"/>
      <c r="AWX68" s="323"/>
      <c r="AWY68" s="323"/>
      <c r="AWZ68" s="323"/>
      <c r="AXA68" s="323"/>
      <c r="AXB68" s="323"/>
      <c r="AXC68" s="323"/>
      <c r="AXD68" s="323"/>
      <c r="AXE68" s="323"/>
      <c r="AXF68" s="323"/>
      <c r="AXG68" s="323"/>
      <c r="AXH68" s="323"/>
      <c r="AXI68" s="323"/>
      <c r="AXJ68" s="323"/>
      <c r="AXK68" s="323"/>
      <c r="AXL68" s="323"/>
      <c r="AXM68" s="323"/>
      <c r="AXN68" s="323"/>
      <c r="AXO68" s="323"/>
      <c r="AXP68" s="323"/>
      <c r="AXQ68" s="323"/>
      <c r="AXR68" s="323"/>
      <c r="AXS68" s="323"/>
      <c r="AXT68" s="323"/>
      <c r="AXU68" s="323"/>
      <c r="AXV68" s="323"/>
      <c r="AXW68" s="323"/>
      <c r="AXX68" s="323"/>
      <c r="AXY68" s="323"/>
      <c r="AXZ68" s="323"/>
      <c r="AYA68" s="323"/>
      <c r="AYB68" s="323"/>
      <c r="AYC68" s="323"/>
      <c r="AYD68" s="323"/>
      <c r="AYE68" s="323"/>
      <c r="AYF68" s="323"/>
      <c r="AYG68" s="323"/>
      <c r="AYH68" s="323"/>
      <c r="AYI68" s="323"/>
      <c r="AYJ68" s="323"/>
      <c r="AYK68" s="323"/>
      <c r="AYL68" s="323"/>
      <c r="AYM68" s="323"/>
      <c r="AYN68" s="323"/>
      <c r="AYO68" s="323"/>
      <c r="AYP68" s="323"/>
      <c r="AYQ68" s="323"/>
      <c r="AYR68" s="323"/>
      <c r="AYS68" s="323"/>
      <c r="AYT68" s="323"/>
      <c r="AYU68" s="323"/>
      <c r="AYV68" s="323"/>
      <c r="AYW68" s="323"/>
      <c r="AYX68" s="323"/>
      <c r="AYY68" s="323"/>
      <c r="AYZ68" s="323"/>
      <c r="AZA68" s="323"/>
      <c r="AZB68" s="323"/>
      <c r="AZC68" s="323"/>
      <c r="AZD68" s="323"/>
      <c r="AZE68" s="323"/>
      <c r="AZF68" s="323"/>
      <c r="AZG68" s="323"/>
      <c r="AZH68" s="323"/>
      <c r="AZI68" s="323"/>
      <c r="AZJ68" s="323"/>
      <c r="AZK68" s="323"/>
      <c r="AZL68" s="323"/>
      <c r="AZM68" s="323"/>
      <c r="AZN68" s="323"/>
      <c r="AZO68" s="323"/>
      <c r="AZP68" s="323"/>
      <c r="AZQ68" s="323"/>
      <c r="AZR68" s="323"/>
      <c r="AZS68" s="323"/>
      <c r="AZT68" s="323"/>
      <c r="AZU68" s="323"/>
      <c r="AZV68" s="323"/>
      <c r="AZW68" s="323"/>
      <c r="AZX68" s="323"/>
      <c r="AZY68" s="323"/>
      <c r="AZZ68" s="323"/>
      <c r="BAA68" s="323"/>
      <c r="BAB68" s="323"/>
      <c r="BAC68" s="323"/>
      <c r="BAD68" s="323"/>
      <c r="BAE68" s="323"/>
      <c r="BAF68" s="323"/>
      <c r="BAG68" s="323"/>
      <c r="BAH68" s="323"/>
      <c r="BAI68" s="323"/>
      <c r="BAJ68" s="323"/>
      <c r="BAK68" s="323"/>
      <c r="BAL68" s="323"/>
      <c r="BAM68" s="323"/>
      <c r="BAN68" s="323"/>
      <c r="BAO68" s="323"/>
      <c r="BAP68" s="323"/>
      <c r="BAQ68" s="323"/>
      <c r="BAR68" s="323"/>
      <c r="BAS68" s="323"/>
      <c r="BAT68" s="323"/>
      <c r="BAU68" s="323"/>
      <c r="BAV68" s="323"/>
      <c r="BAW68" s="323"/>
      <c r="BAX68" s="323"/>
      <c r="BAY68" s="323"/>
      <c r="BAZ68" s="323"/>
      <c r="BBA68" s="323"/>
      <c r="BBB68" s="323"/>
      <c r="BBC68" s="323"/>
      <c r="BBD68" s="323"/>
      <c r="BBE68" s="323"/>
      <c r="BBF68" s="323"/>
      <c r="BBG68" s="323"/>
      <c r="BBH68" s="323"/>
      <c r="BBI68" s="323"/>
      <c r="BBJ68" s="323"/>
      <c r="BBK68" s="323"/>
      <c r="BBL68" s="323"/>
      <c r="BBM68" s="323"/>
      <c r="BBN68" s="323"/>
      <c r="BBO68" s="323"/>
      <c r="BBP68" s="323"/>
      <c r="BBQ68" s="323"/>
      <c r="BBR68" s="323"/>
      <c r="BBS68" s="323"/>
      <c r="BBT68" s="323"/>
      <c r="BBU68" s="323"/>
      <c r="BBV68" s="323"/>
      <c r="BBW68" s="323"/>
      <c r="BBX68" s="323"/>
      <c r="BBY68" s="323"/>
      <c r="BBZ68" s="323"/>
      <c r="BCA68" s="323"/>
      <c r="BCB68" s="323"/>
      <c r="BCC68" s="323"/>
      <c r="BCD68" s="323"/>
      <c r="BCE68" s="323"/>
      <c r="BCF68" s="323"/>
      <c r="BCG68" s="323"/>
      <c r="BCH68" s="323"/>
      <c r="BCI68" s="323"/>
      <c r="BCJ68" s="323"/>
      <c r="BCK68" s="323"/>
      <c r="BCL68" s="323"/>
      <c r="BCM68" s="323"/>
      <c r="BCN68" s="323"/>
      <c r="BCO68" s="323"/>
      <c r="BCP68" s="323"/>
      <c r="BCQ68" s="323"/>
      <c r="BCR68" s="323"/>
      <c r="BCS68" s="323"/>
      <c r="BCT68" s="323"/>
      <c r="BCU68" s="323"/>
      <c r="BCV68" s="323"/>
      <c r="BCW68" s="323"/>
      <c r="BCX68" s="323"/>
      <c r="BCY68" s="323"/>
      <c r="BCZ68" s="323"/>
      <c r="BDA68" s="323"/>
      <c r="BDB68" s="323"/>
      <c r="BDC68" s="323"/>
      <c r="BDD68" s="323"/>
      <c r="BDE68" s="323"/>
      <c r="BDF68" s="323"/>
      <c r="BDG68" s="323"/>
      <c r="BDH68" s="323"/>
      <c r="BDI68" s="323"/>
      <c r="BDJ68" s="323"/>
      <c r="BDK68" s="323"/>
      <c r="BDL68" s="323"/>
      <c r="BDM68" s="323"/>
      <c r="BDN68" s="323"/>
      <c r="BDO68" s="323"/>
      <c r="BDP68" s="323"/>
      <c r="BDQ68" s="323"/>
      <c r="BDR68" s="323"/>
      <c r="BDS68" s="323"/>
      <c r="BDT68" s="323"/>
      <c r="BDU68" s="323"/>
      <c r="BDV68" s="323"/>
      <c r="BDW68" s="323"/>
      <c r="BDX68" s="323"/>
      <c r="BDY68" s="323"/>
      <c r="BDZ68" s="323"/>
      <c r="BEA68" s="323"/>
      <c r="BEB68" s="323"/>
      <c r="BEC68" s="323"/>
      <c r="BED68" s="323"/>
      <c r="BEE68" s="323"/>
      <c r="BEF68" s="323"/>
      <c r="BEG68" s="323"/>
      <c r="BEH68" s="323"/>
      <c r="BEI68" s="323"/>
      <c r="BEJ68" s="323"/>
      <c r="BEK68" s="323"/>
      <c r="BEL68" s="323"/>
      <c r="BEM68" s="323"/>
      <c r="BEN68" s="323"/>
      <c r="BEO68" s="323"/>
      <c r="BEP68" s="323"/>
      <c r="BEQ68" s="323"/>
      <c r="BER68" s="323"/>
      <c r="BES68" s="323"/>
      <c r="BET68" s="323"/>
      <c r="BEU68" s="323"/>
      <c r="BEV68" s="323"/>
      <c r="BEW68" s="323"/>
      <c r="BEX68" s="323"/>
      <c r="BEY68" s="323"/>
      <c r="BEZ68" s="323"/>
      <c r="BFA68" s="323"/>
      <c r="BFB68" s="323"/>
      <c r="BFC68" s="323"/>
      <c r="BFD68" s="323"/>
      <c r="BFE68" s="323"/>
      <c r="BFF68" s="323"/>
      <c r="BFG68" s="323"/>
      <c r="BFH68" s="323"/>
      <c r="BFI68" s="323"/>
      <c r="BFJ68" s="323"/>
      <c r="BFK68" s="323"/>
      <c r="BFL68" s="323"/>
      <c r="BFM68" s="323"/>
      <c r="BFN68" s="323"/>
      <c r="BFO68" s="323"/>
      <c r="BFP68" s="323"/>
      <c r="BFQ68" s="323"/>
      <c r="BFR68" s="323"/>
      <c r="BFS68" s="323"/>
      <c r="BFT68" s="323"/>
      <c r="BFU68" s="323"/>
      <c r="BFV68" s="323"/>
      <c r="BFW68" s="323"/>
      <c r="BFX68" s="323"/>
      <c r="BFY68" s="323"/>
      <c r="BFZ68" s="323"/>
      <c r="BGA68" s="323"/>
      <c r="BGB68" s="323"/>
      <c r="BGC68" s="323"/>
      <c r="BGD68" s="323"/>
      <c r="BGE68" s="323"/>
      <c r="BGF68" s="323"/>
      <c r="BGG68" s="323"/>
      <c r="BGH68" s="323"/>
      <c r="BGI68" s="323"/>
      <c r="BGJ68" s="323"/>
      <c r="BGK68" s="323"/>
      <c r="BGL68" s="323"/>
      <c r="BGM68" s="323"/>
      <c r="BGN68" s="323"/>
      <c r="BGO68" s="323"/>
      <c r="BGP68" s="323"/>
      <c r="BGQ68" s="323"/>
      <c r="BGR68" s="323"/>
      <c r="BGS68" s="323"/>
      <c r="BGT68" s="323"/>
      <c r="BGU68" s="323"/>
      <c r="BGV68" s="323"/>
      <c r="BGW68" s="323"/>
      <c r="BGX68" s="323"/>
      <c r="BGY68" s="323"/>
      <c r="BGZ68" s="323"/>
      <c r="BHA68" s="323"/>
      <c r="BHB68" s="323"/>
      <c r="BHC68" s="323"/>
      <c r="BHD68" s="323"/>
      <c r="BHE68" s="323"/>
      <c r="BHF68" s="323"/>
      <c r="BHG68" s="323"/>
      <c r="BHH68" s="323"/>
      <c r="BHI68" s="323"/>
      <c r="BHJ68" s="323"/>
      <c r="BHK68" s="323"/>
      <c r="BHL68" s="323"/>
      <c r="BHM68" s="323"/>
      <c r="BHN68" s="323"/>
      <c r="BHO68" s="323"/>
      <c r="BHP68" s="323"/>
      <c r="BHQ68" s="323"/>
      <c r="BHR68" s="323"/>
      <c r="BHS68" s="323"/>
      <c r="BHT68" s="323"/>
      <c r="BHU68" s="323"/>
      <c r="BHV68" s="323"/>
      <c r="BHW68" s="323"/>
      <c r="BHX68" s="323"/>
      <c r="BHY68" s="323"/>
      <c r="BHZ68" s="323"/>
      <c r="BIA68" s="323"/>
      <c r="BIB68" s="323"/>
      <c r="BIC68" s="323"/>
      <c r="BID68" s="323"/>
      <c r="BIE68" s="323"/>
      <c r="BIF68" s="323"/>
      <c r="BIG68" s="323"/>
      <c r="BIH68" s="323"/>
      <c r="BII68" s="323"/>
      <c r="BIJ68" s="323"/>
      <c r="BIK68" s="323"/>
      <c r="BIL68" s="323"/>
      <c r="BIM68" s="323"/>
      <c r="BIN68" s="323"/>
      <c r="BIO68" s="323"/>
      <c r="BIP68" s="323"/>
      <c r="BIQ68" s="323"/>
      <c r="BIR68" s="323"/>
      <c r="BIS68" s="323"/>
      <c r="BIT68" s="323"/>
      <c r="BIU68" s="323"/>
      <c r="BIV68" s="323"/>
      <c r="BIW68" s="323"/>
      <c r="BIX68" s="323"/>
      <c r="BIY68" s="323"/>
      <c r="BIZ68" s="323"/>
      <c r="BJA68" s="323"/>
      <c r="BJB68" s="323"/>
      <c r="BJC68" s="323"/>
      <c r="BJD68" s="323"/>
      <c r="BJE68" s="323"/>
      <c r="BJF68" s="323"/>
      <c r="BJG68" s="323"/>
      <c r="BJH68" s="323"/>
      <c r="BJI68" s="323"/>
      <c r="BJJ68" s="323"/>
      <c r="BJK68" s="323"/>
      <c r="BJL68" s="323"/>
      <c r="BJM68" s="323"/>
      <c r="BJN68" s="323"/>
      <c r="BJO68" s="323"/>
      <c r="BJP68" s="323"/>
      <c r="BJQ68" s="323"/>
      <c r="BJR68" s="323"/>
      <c r="BJS68" s="323"/>
      <c r="BJT68" s="323"/>
      <c r="BJU68" s="323"/>
      <c r="BJV68" s="323"/>
      <c r="BJW68" s="323"/>
      <c r="BJX68" s="323"/>
      <c r="BJY68" s="323"/>
      <c r="BJZ68" s="323"/>
      <c r="BKA68" s="323"/>
      <c r="BKB68" s="323"/>
      <c r="BKC68" s="323"/>
      <c r="BKD68" s="323"/>
      <c r="BKE68" s="323"/>
      <c r="BKF68" s="323"/>
      <c r="BKG68" s="323"/>
      <c r="BKH68" s="323"/>
      <c r="BKI68" s="323"/>
      <c r="BKJ68" s="323"/>
      <c r="BKK68" s="323"/>
      <c r="BKL68" s="323"/>
      <c r="BKM68" s="323"/>
      <c r="BKN68" s="323"/>
      <c r="BKO68" s="323"/>
      <c r="BKP68" s="323"/>
      <c r="BKQ68" s="323"/>
      <c r="BKR68" s="323"/>
      <c r="BKS68" s="323"/>
      <c r="BKT68" s="323"/>
      <c r="BKU68" s="323"/>
      <c r="BKV68" s="323"/>
      <c r="BKW68" s="323"/>
      <c r="BKX68" s="323"/>
      <c r="BKY68" s="323"/>
      <c r="BKZ68" s="323"/>
      <c r="BLA68" s="323"/>
      <c r="BLB68" s="323"/>
      <c r="BLC68" s="323"/>
      <c r="BLD68" s="323"/>
      <c r="BLE68" s="323"/>
      <c r="BLF68" s="323"/>
      <c r="BLG68" s="323"/>
      <c r="BLH68" s="323"/>
      <c r="BLI68" s="323"/>
      <c r="BLJ68" s="323"/>
      <c r="BLK68" s="323"/>
      <c r="BLL68" s="323"/>
      <c r="BLM68" s="323"/>
      <c r="BLN68" s="323"/>
      <c r="BLO68" s="323"/>
      <c r="BLP68" s="323"/>
      <c r="BLQ68" s="323"/>
      <c r="BLR68" s="323"/>
      <c r="BLS68" s="323"/>
      <c r="BLT68" s="323"/>
      <c r="BLU68" s="323"/>
      <c r="BLV68" s="323"/>
      <c r="BLW68" s="323"/>
      <c r="BLX68" s="323"/>
      <c r="BLY68" s="323"/>
      <c r="BLZ68" s="323"/>
      <c r="BMA68" s="323"/>
      <c r="BMB68" s="323"/>
      <c r="BMC68" s="323"/>
      <c r="BMD68" s="323"/>
      <c r="BME68" s="323"/>
      <c r="BMF68" s="323"/>
      <c r="BMG68" s="323"/>
      <c r="BMH68" s="323"/>
      <c r="BMI68" s="323"/>
      <c r="BMJ68" s="323"/>
      <c r="BMK68" s="323"/>
      <c r="BML68" s="323"/>
      <c r="BMM68" s="323"/>
      <c r="BMN68" s="323"/>
      <c r="BMO68" s="323"/>
      <c r="BMP68" s="323"/>
      <c r="BMQ68" s="323"/>
      <c r="BMR68" s="323"/>
      <c r="BMS68" s="323"/>
      <c r="BMT68" s="323"/>
      <c r="BMU68" s="323"/>
      <c r="BMV68" s="323"/>
      <c r="BMW68" s="323"/>
      <c r="BMX68" s="323"/>
      <c r="BMY68" s="323"/>
      <c r="BMZ68" s="323"/>
      <c r="BNA68" s="323"/>
      <c r="BNB68" s="323"/>
      <c r="BNC68" s="323"/>
      <c r="BND68" s="323"/>
      <c r="BNE68" s="323"/>
      <c r="BNF68" s="323"/>
      <c r="BNG68" s="323"/>
      <c r="BNH68" s="323"/>
      <c r="BNI68" s="323"/>
      <c r="BNJ68" s="323"/>
      <c r="BNK68" s="323"/>
      <c r="BNL68" s="323"/>
      <c r="BNM68" s="323"/>
      <c r="BNN68" s="323"/>
      <c r="BNO68" s="323"/>
      <c r="BNP68" s="323"/>
      <c r="BNQ68" s="323"/>
      <c r="BNR68" s="323"/>
      <c r="BNS68" s="323"/>
      <c r="BNT68" s="323"/>
      <c r="BNU68" s="323"/>
      <c r="BNV68" s="323"/>
      <c r="BNW68" s="323"/>
      <c r="BNX68" s="323"/>
      <c r="BNY68" s="323"/>
      <c r="BNZ68" s="323"/>
      <c r="BOA68" s="323"/>
      <c r="BOB68" s="323"/>
      <c r="BOC68" s="323"/>
      <c r="BOD68" s="323"/>
      <c r="BOE68" s="323"/>
      <c r="BOF68" s="323"/>
      <c r="BOG68" s="323"/>
      <c r="BOH68" s="323"/>
      <c r="BOI68" s="323"/>
      <c r="BOJ68" s="323"/>
      <c r="BOK68" s="323"/>
      <c r="BOL68" s="323"/>
      <c r="BOM68" s="323"/>
      <c r="BON68" s="323"/>
      <c r="BOO68" s="323"/>
      <c r="BOP68" s="323"/>
      <c r="BOQ68" s="323"/>
      <c r="BOR68" s="323"/>
      <c r="BOS68" s="323"/>
      <c r="BOT68" s="323"/>
      <c r="BOU68" s="323"/>
      <c r="BOV68" s="323"/>
      <c r="BOW68" s="323"/>
      <c r="BOX68" s="323"/>
      <c r="BOY68" s="323"/>
      <c r="BOZ68" s="323"/>
      <c r="BPA68" s="323"/>
      <c r="BPB68" s="323"/>
      <c r="BPC68" s="323"/>
      <c r="BPD68" s="323"/>
      <c r="BPE68" s="323"/>
      <c r="BPF68" s="323"/>
      <c r="BPG68" s="323"/>
      <c r="BPH68" s="323"/>
      <c r="BPI68" s="323"/>
      <c r="BPJ68" s="323"/>
      <c r="BPK68" s="323"/>
      <c r="BPL68" s="323"/>
      <c r="BPM68" s="323"/>
      <c r="BPN68" s="323"/>
      <c r="BPO68" s="323"/>
      <c r="BPP68" s="323"/>
      <c r="BPQ68" s="323"/>
      <c r="BPR68" s="323"/>
      <c r="BPS68" s="323"/>
      <c r="BPT68" s="323"/>
      <c r="BPU68" s="323"/>
      <c r="BPV68" s="323"/>
      <c r="BPW68" s="323"/>
      <c r="BPX68" s="323"/>
      <c r="BPY68" s="323"/>
      <c r="BPZ68" s="323"/>
      <c r="BQA68" s="323"/>
      <c r="BQB68" s="323"/>
      <c r="BQC68" s="323"/>
      <c r="BQD68" s="323"/>
      <c r="BQE68" s="323"/>
      <c r="BQF68" s="323"/>
      <c r="BQG68" s="323"/>
      <c r="BQH68" s="323"/>
      <c r="BQI68" s="323"/>
      <c r="BQJ68" s="323"/>
      <c r="BQK68" s="323"/>
      <c r="BQL68" s="323"/>
      <c r="BQM68" s="323"/>
      <c r="BQN68" s="323"/>
      <c r="BQO68" s="323"/>
      <c r="BQP68" s="323"/>
      <c r="BQQ68" s="323"/>
      <c r="BQR68" s="323"/>
      <c r="BQS68" s="323"/>
      <c r="BQT68" s="323"/>
      <c r="BQU68" s="323"/>
      <c r="BQV68" s="323"/>
      <c r="BQW68" s="323"/>
      <c r="BQX68" s="323"/>
      <c r="BQY68" s="323"/>
      <c r="BQZ68" s="323"/>
      <c r="BRA68" s="323"/>
      <c r="BRB68" s="323"/>
      <c r="BRC68" s="323"/>
      <c r="BRD68" s="323"/>
      <c r="BRE68" s="323"/>
      <c r="BRF68" s="323"/>
      <c r="BRG68" s="323"/>
      <c r="BRH68" s="323"/>
      <c r="BRI68" s="323"/>
      <c r="BRJ68" s="323"/>
      <c r="BRK68" s="323"/>
      <c r="BRL68" s="323"/>
      <c r="BRM68" s="323"/>
      <c r="BRN68" s="323"/>
      <c r="BRO68" s="323"/>
      <c r="BRP68" s="323"/>
      <c r="BRQ68" s="323"/>
      <c r="BRR68" s="323"/>
      <c r="BRS68" s="323"/>
      <c r="BRT68" s="323"/>
      <c r="BRU68" s="323"/>
      <c r="BRV68" s="323"/>
      <c r="BRW68" s="323"/>
      <c r="BRX68" s="323"/>
      <c r="BRY68" s="323"/>
      <c r="BRZ68" s="323"/>
      <c r="BSA68" s="323"/>
      <c r="BSB68" s="323"/>
      <c r="BSC68" s="323"/>
      <c r="BSD68" s="323"/>
      <c r="BSE68" s="323"/>
      <c r="BSF68" s="323"/>
      <c r="BSG68" s="323"/>
      <c r="BSH68" s="323"/>
      <c r="BSI68" s="323"/>
      <c r="BSJ68" s="323"/>
      <c r="BSK68" s="323"/>
      <c r="BSL68" s="323"/>
      <c r="BSM68" s="323"/>
      <c r="BSN68" s="323"/>
      <c r="BSO68" s="323"/>
      <c r="BSP68" s="323"/>
      <c r="BSQ68" s="323"/>
      <c r="BSR68" s="323"/>
      <c r="BSS68" s="323"/>
      <c r="BST68" s="323"/>
      <c r="BSU68" s="323"/>
      <c r="BSV68" s="323"/>
      <c r="BSW68" s="323"/>
      <c r="BSX68" s="323"/>
      <c r="BSY68" s="323"/>
      <c r="BSZ68" s="323"/>
      <c r="BTA68" s="323"/>
      <c r="BTB68" s="323"/>
      <c r="BTC68" s="323"/>
      <c r="BTD68" s="323"/>
      <c r="BTE68" s="323"/>
      <c r="BTF68" s="323"/>
      <c r="BTG68" s="323"/>
      <c r="BTH68" s="323"/>
      <c r="BTI68" s="323"/>
      <c r="BTJ68" s="323"/>
      <c r="BTK68" s="323"/>
      <c r="BTL68" s="323"/>
      <c r="BTM68" s="323"/>
      <c r="BTN68" s="323"/>
      <c r="BTO68" s="323"/>
      <c r="BTP68" s="323"/>
      <c r="BTQ68" s="323"/>
      <c r="BTR68" s="323"/>
      <c r="BTS68" s="323"/>
      <c r="BTT68" s="323"/>
      <c r="BTU68" s="323"/>
      <c r="BTV68" s="323"/>
      <c r="BTW68" s="323"/>
      <c r="BTX68" s="323"/>
      <c r="BTY68" s="323"/>
      <c r="BTZ68" s="323"/>
      <c r="BUA68" s="323"/>
      <c r="BUB68" s="323"/>
      <c r="BUC68" s="323"/>
      <c r="BUD68" s="323"/>
      <c r="BUE68" s="323"/>
      <c r="BUF68" s="323"/>
      <c r="BUG68" s="323"/>
      <c r="BUH68" s="323"/>
      <c r="BUI68" s="323"/>
      <c r="BUJ68" s="323"/>
      <c r="BUK68" s="323"/>
      <c r="BUL68" s="323"/>
      <c r="BUM68" s="323"/>
      <c r="BUN68" s="323"/>
      <c r="BUO68" s="323"/>
      <c r="BUP68" s="323"/>
      <c r="BUQ68" s="323"/>
      <c r="BUR68" s="323"/>
      <c r="BUS68" s="323"/>
      <c r="BUT68" s="323"/>
      <c r="BUU68" s="323"/>
      <c r="BUV68" s="323"/>
      <c r="BUW68" s="323"/>
      <c r="BUX68" s="323"/>
      <c r="BUY68" s="323"/>
      <c r="BUZ68" s="323"/>
      <c r="BVA68" s="323"/>
      <c r="BVB68" s="323"/>
      <c r="BVC68" s="323"/>
      <c r="BVD68" s="323"/>
      <c r="BVE68" s="323"/>
      <c r="BVF68" s="323"/>
      <c r="BVG68" s="323"/>
      <c r="BVH68" s="323"/>
      <c r="BVI68" s="323"/>
      <c r="BVJ68" s="323"/>
      <c r="BVK68" s="323"/>
      <c r="BVL68" s="323"/>
      <c r="BVM68" s="323"/>
      <c r="BVN68" s="323"/>
      <c r="BVO68" s="323"/>
      <c r="BVP68" s="323"/>
      <c r="BVQ68" s="323"/>
      <c r="BVR68" s="323"/>
      <c r="BVS68" s="323"/>
      <c r="BVT68" s="323"/>
      <c r="BVU68" s="323"/>
      <c r="BVV68" s="323"/>
      <c r="BVW68" s="323"/>
      <c r="BVX68" s="323"/>
      <c r="BVY68" s="323"/>
      <c r="BVZ68" s="323"/>
      <c r="BWA68" s="323"/>
      <c r="BWB68" s="323"/>
      <c r="BWC68" s="323"/>
      <c r="BWD68" s="323"/>
      <c r="BWE68" s="323"/>
      <c r="BWF68" s="323"/>
      <c r="BWG68" s="323"/>
      <c r="BWH68" s="323"/>
      <c r="BWI68" s="323"/>
      <c r="BWJ68" s="323"/>
      <c r="BWK68" s="323"/>
      <c r="BWL68" s="323"/>
      <c r="BWM68" s="323"/>
      <c r="BWN68" s="323"/>
      <c r="BWO68" s="323"/>
      <c r="BWP68" s="323"/>
      <c r="BWQ68" s="323"/>
      <c r="BWR68" s="323"/>
      <c r="BWS68" s="323"/>
      <c r="BWT68" s="323"/>
      <c r="BWU68" s="323"/>
      <c r="BWV68" s="323"/>
      <c r="BWW68" s="323"/>
      <c r="BWX68" s="323"/>
      <c r="BWY68" s="323"/>
      <c r="BWZ68" s="323"/>
      <c r="BXA68" s="323"/>
      <c r="BXB68" s="323"/>
      <c r="BXC68" s="323"/>
      <c r="BXD68" s="323"/>
      <c r="BXE68" s="323"/>
      <c r="BXF68" s="323"/>
      <c r="BXG68" s="323"/>
      <c r="BXH68" s="323"/>
      <c r="BXI68" s="323"/>
      <c r="BXJ68" s="323"/>
      <c r="BXK68" s="323"/>
      <c r="BXL68" s="323"/>
      <c r="BXM68" s="323"/>
      <c r="BXN68" s="323"/>
      <c r="BXO68" s="323"/>
      <c r="BXP68" s="323"/>
      <c r="BXQ68" s="323"/>
      <c r="BXR68" s="323"/>
      <c r="BXS68" s="323"/>
      <c r="BXT68" s="323"/>
      <c r="BXU68" s="323"/>
      <c r="BXV68" s="323"/>
      <c r="BXW68" s="323"/>
      <c r="BXX68" s="323"/>
      <c r="BXY68" s="323"/>
      <c r="BXZ68" s="323"/>
      <c r="BYA68" s="323"/>
      <c r="BYB68" s="323"/>
      <c r="BYC68" s="323"/>
      <c r="BYD68" s="323"/>
      <c r="BYE68" s="323"/>
      <c r="BYF68" s="323"/>
      <c r="BYG68" s="323"/>
      <c r="BYH68" s="323"/>
      <c r="BYI68" s="323"/>
      <c r="BYJ68" s="323"/>
      <c r="BYK68" s="323"/>
      <c r="BYL68" s="323"/>
      <c r="BYM68" s="323"/>
      <c r="BYN68" s="323"/>
      <c r="BYO68" s="323"/>
      <c r="BYP68" s="323"/>
      <c r="BYQ68" s="323"/>
      <c r="BYR68" s="323"/>
      <c r="BYS68" s="323"/>
      <c r="BYT68" s="323"/>
      <c r="BYU68" s="323"/>
      <c r="BYV68" s="323"/>
      <c r="BYW68" s="323"/>
      <c r="BYX68" s="323"/>
      <c r="BYY68" s="323"/>
      <c r="BYZ68" s="323"/>
      <c r="BZA68" s="323"/>
      <c r="BZB68" s="323"/>
      <c r="BZC68" s="323"/>
      <c r="BZD68" s="323"/>
      <c r="BZE68" s="323"/>
      <c r="BZF68" s="323"/>
      <c r="BZG68" s="323"/>
      <c r="BZH68" s="323"/>
      <c r="BZI68" s="323"/>
      <c r="BZJ68" s="323"/>
      <c r="BZK68" s="323"/>
      <c r="BZL68" s="323"/>
      <c r="BZM68" s="323"/>
      <c r="BZN68" s="323"/>
      <c r="BZO68" s="323"/>
      <c r="BZP68" s="323"/>
      <c r="BZQ68" s="323"/>
      <c r="BZR68" s="323"/>
      <c r="BZS68" s="323"/>
      <c r="BZT68" s="323"/>
      <c r="BZU68" s="323"/>
      <c r="BZV68" s="323"/>
      <c r="BZW68" s="323"/>
      <c r="BZX68" s="323"/>
      <c r="BZY68" s="323"/>
      <c r="BZZ68" s="323"/>
      <c r="CAA68" s="323"/>
      <c r="CAB68" s="323"/>
      <c r="CAC68" s="323"/>
      <c r="CAD68" s="323"/>
      <c r="CAE68" s="323"/>
      <c r="CAF68" s="323"/>
      <c r="CAG68" s="323"/>
      <c r="CAH68" s="323"/>
      <c r="CAI68" s="323"/>
      <c r="CAJ68" s="323"/>
      <c r="CAK68" s="323"/>
      <c r="CAL68" s="323"/>
      <c r="CAM68" s="323"/>
      <c r="CAN68" s="323"/>
      <c r="CAO68" s="323"/>
      <c r="CAP68" s="323"/>
      <c r="CAQ68" s="323"/>
      <c r="CAR68" s="323"/>
      <c r="CAS68" s="323"/>
      <c r="CAT68" s="323"/>
      <c r="CAU68" s="323"/>
      <c r="CAV68" s="323"/>
      <c r="CAW68" s="323"/>
      <c r="CAX68" s="323"/>
      <c r="CAY68" s="323"/>
      <c r="CAZ68" s="323"/>
      <c r="CBA68" s="323"/>
      <c r="CBB68" s="323"/>
      <c r="CBC68" s="323"/>
      <c r="CBD68" s="323"/>
      <c r="CBE68" s="323"/>
      <c r="CBF68" s="323"/>
      <c r="CBG68" s="323"/>
      <c r="CBH68" s="323"/>
      <c r="CBI68" s="323"/>
      <c r="CBJ68" s="323"/>
      <c r="CBK68" s="323"/>
      <c r="CBL68" s="323"/>
      <c r="CBM68" s="323"/>
      <c r="CBN68" s="323"/>
      <c r="CBO68" s="323"/>
      <c r="CBP68" s="323"/>
      <c r="CBQ68" s="323"/>
      <c r="CBR68" s="323"/>
      <c r="CBS68" s="323"/>
      <c r="CBT68" s="323"/>
      <c r="CBU68" s="323"/>
      <c r="CBV68" s="323"/>
      <c r="CBW68" s="323"/>
      <c r="CBX68" s="323"/>
      <c r="CBY68" s="323"/>
      <c r="CBZ68" s="323"/>
      <c r="CCA68" s="323"/>
      <c r="CCB68" s="323"/>
      <c r="CCC68" s="323"/>
      <c r="CCD68" s="323"/>
      <c r="CCE68" s="323"/>
      <c r="CCF68" s="323"/>
      <c r="CCG68" s="323"/>
      <c r="CCH68" s="323"/>
      <c r="CCI68" s="323"/>
      <c r="CCJ68" s="323"/>
      <c r="CCK68" s="323"/>
      <c r="CCL68" s="323"/>
      <c r="CCM68" s="323"/>
      <c r="CCN68" s="323"/>
      <c r="CCO68" s="323"/>
      <c r="CCP68" s="323"/>
      <c r="CCQ68" s="323"/>
      <c r="CCR68" s="323"/>
      <c r="CCS68" s="323"/>
      <c r="CCT68" s="323"/>
      <c r="CCU68" s="323"/>
      <c r="CCV68" s="323"/>
      <c r="CCW68" s="323"/>
      <c r="CCX68" s="323"/>
      <c r="CCY68" s="323"/>
      <c r="CCZ68" s="323"/>
      <c r="CDA68" s="323"/>
      <c r="CDB68" s="323"/>
      <c r="CDC68" s="323"/>
      <c r="CDD68" s="323"/>
      <c r="CDE68" s="323"/>
      <c r="CDF68" s="323"/>
      <c r="CDG68" s="323"/>
      <c r="CDH68" s="323"/>
      <c r="CDI68" s="323"/>
      <c r="CDJ68" s="323"/>
      <c r="CDK68" s="323"/>
      <c r="CDL68" s="323"/>
      <c r="CDM68" s="323"/>
      <c r="CDN68" s="323"/>
      <c r="CDO68" s="323"/>
      <c r="CDP68" s="323"/>
      <c r="CDQ68" s="323"/>
      <c r="CDR68" s="323"/>
      <c r="CDS68" s="323"/>
      <c r="CDT68" s="323"/>
      <c r="CDU68" s="323"/>
      <c r="CDV68" s="323"/>
      <c r="CDW68" s="323"/>
      <c r="CDX68" s="323"/>
      <c r="CDY68" s="323"/>
      <c r="CDZ68" s="323"/>
      <c r="CEA68" s="323"/>
      <c r="CEB68" s="323"/>
      <c r="CEC68" s="323"/>
      <c r="CED68" s="323"/>
      <c r="CEE68" s="323"/>
      <c r="CEF68" s="323"/>
      <c r="CEG68" s="323"/>
      <c r="CEH68" s="323"/>
      <c r="CEI68" s="323"/>
      <c r="CEJ68" s="323"/>
      <c r="CEK68" s="323"/>
      <c r="CEL68" s="323"/>
      <c r="CEM68" s="323"/>
      <c r="CEN68" s="323"/>
      <c r="CEO68" s="323"/>
      <c r="CEP68" s="323"/>
      <c r="CEQ68" s="323"/>
      <c r="CER68" s="323"/>
      <c r="CES68" s="323"/>
      <c r="CET68" s="323"/>
      <c r="CEU68" s="323"/>
      <c r="CEV68" s="323"/>
      <c r="CEW68" s="323"/>
      <c r="CEX68" s="323"/>
      <c r="CEY68" s="323"/>
      <c r="CEZ68" s="323"/>
      <c r="CFA68" s="323"/>
      <c r="CFB68" s="323"/>
      <c r="CFC68" s="323"/>
      <c r="CFD68" s="323"/>
      <c r="CFE68" s="323"/>
      <c r="CFF68" s="323"/>
      <c r="CFG68" s="323"/>
      <c r="CFH68" s="323"/>
      <c r="CFI68" s="323"/>
      <c r="CFJ68" s="323"/>
      <c r="CFK68" s="323"/>
      <c r="CFL68" s="323"/>
      <c r="CFM68" s="323"/>
      <c r="CFN68" s="323"/>
      <c r="CFO68" s="323"/>
      <c r="CFP68" s="323"/>
      <c r="CFQ68" s="323"/>
      <c r="CFR68" s="323"/>
      <c r="CFS68" s="323"/>
      <c r="CFT68" s="323"/>
      <c r="CFU68" s="323"/>
      <c r="CFV68" s="323"/>
      <c r="CFW68" s="323"/>
      <c r="CFX68" s="323"/>
      <c r="CFY68" s="323"/>
      <c r="CFZ68" s="323"/>
      <c r="CGA68" s="323"/>
      <c r="CGB68" s="323"/>
      <c r="CGC68" s="323"/>
      <c r="CGD68" s="323"/>
      <c r="CGE68" s="323"/>
      <c r="CGF68" s="323"/>
      <c r="CGG68" s="323"/>
      <c r="CGH68" s="323"/>
      <c r="CGI68" s="323"/>
      <c r="CGJ68" s="323"/>
      <c r="CGK68" s="323"/>
      <c r="CGL68" s="323"/>
      <c r="CGM68" s="323"/>
      <c r="CGN68" s="323"/>
      <c r="CGO68" s="323"/>
      <c r="CGP68" s="323"/>
      <c r="CGQ68" s="323"/>
      <c r="CGR68" s="323"/>
      <c r="CGS68" s="323"/>
      <c r="CGT68" s="323"/>
      <c r="CGU68" s="323"/>
      <c r="CGV68" s="323"/>
      <c r="CGW68" s="323"/>
      <c r="CGX68" s="323"/>
      <c r="CGY68" s="323"/>
      <c r="CGZ68" s="323"/>
      <c r="CHA68" s="323"/>
      <c r="CHB68" s="323"/>
      <c r="CHC68" s="323"/>
      <c r="CHD68" s="323"/>
      <c r="CHE68" s="323"/>
      <c r="CHF68" s="323"/>
      <c r="CHG68" s="323"/>
      <c r="CHH68" s="323"/>
      <c r="CHI68" s="323"/>
      <c r="CHJ68" s="323"/>
      <c r="CHK68" s="323"/>
      <c r="CHL68" s="323"/>
      <c r="CHM68" s="323"/>
      <c r="CHN68" s="323"/>
      <c r="CHO68" s="323"/>
      <c r="CHP68" s="323"/>
      <c r="CHQ68" s="323"/>
      <c r="CHR68" s="323"/>
      <c r="CHS68" s="323"/>
      <c r="CHT68" s="323"/>
      <c r="CHU68" s="323"/>
      <c r="CHV68" s="323"/>
      <c r="CHW68" s="323"/>
      <c r="CHX68" s="323"/>
      <c r="CHY68" s="323"/>
      <c r="CHZ68" s="323"/>
      <c r="CIA68" s="323"/>
      <c r="CIB68" s="323"/>
      <c r="CIC68" s="323"/>
      <c r="CID68" s="323"/>
      <c r="CIE68" s="323"/>
      <c r="CIF68" s="323"/>
      <c r="CIG68" s="323"/>
      <c r="CIH68" s="323"/>
      <c r="CII68" s="323"/>
      <c r="CIJ68" s="323"/>
      <c r="CIK68" s="323"/>
      <c r="CIL68" s="323"/>
      <c r="CIM68" s="323"/>
      <c r="CIN68" s="323"/>
      <c r="CIO68" s="323"/>
      <c r="CIP68" s="323"/>
      <c r="CIQ68" s="323"/>
      <c r="CIR68" s="323"/>
      <c r="CIS68" s="323"/>
      <c r="CIT68" s="323"/>
      <c r="CIU68" s="323"/>
      <c r="CIV68" s="323"/>
      <c r="CIW68" s="323"/>
      <c r="CIX68" s="323"/>
      <c r="CIY68" s="323"/>
      <c r="CIZ68" s="323"/>
      <c r="CJA68" s="323"/>
      <c r="CJB68" s="323"/>
      <c r="CJC68" s="323"/>
      <c r="CJD68" s="323"/>
      <c r="CJE68" s="323"/>
      <c r="CJF68" s="323"/>
      <c r="CJG68" s="323"/>
      <c r="CJH68" s="323"/>
      <c r="CJI68" s="323"/>
      <c r="CJJ68" s="323"/>
      <c r="CJK68" s="323"/>
      <c r="CJL68" s="323"/>
      <c r="CJM68" s="323"/>
      <c r="CJN68" s="323"/>
      <c r="CJO68" s="323"/>
      <c r="CJP68" s="323"/>
      <c r="CJQ68" s="323"/>
      <c r="CJR68" s="323"/>
      <c r="CJS68" s="323"/>
      <c r="CJT68" s="323"/>
      <c r="CJU68" s="323"/>
      <c r="CJV68" s="323"/>
      <c r="CJW68" s="323"/>
      <c r="CJX68" s="323"/>
      <c r="CJY68" s="323"/>
      <c r="CJZ68" s="323"/>
      <c r="CKA68" s="323"/>
      <c r="CKB68" s="323"/>
      <c r="CKC68" s="323"/>
      <c r="CKD68" s="323"/>
      <c r="CKE68" s="323"/>
      <c r="CKF68" s="323"/>
      <c r="CKG68" s="323"/>
      <c r="CKH68" s="323"/>
      <c r="CKI68" s="323"/>
      <c r="CKJ68" s="323"/>
      <c r="CKK68" s="323"/>
      <c r="CKL68" s="323"/>
      <c r="CKM68" s="323"/>
      <c r="CKN68" s="323"/>
      <c r="CKO68" s="323"/>
      <c r="CKP68" s="323"/>
      <c r="CKQ68" s="323"/>
      <c r="CKR68" s="323"/>
      <c r="CKS68" s="323"/>
      <c r="CKT68" s="323"/>
      <c r="CKU68" s="323"/>
      <c r="CKV68" s="323"/>
      <c r="CKW68" s="323"/>
      <c r="CKX68" s="323"/>
      <c r="CKY68" s="323"/>
      <c r="CKZ68" s="323"/>
      <c r="CLA68" s="323"/>
      <c r="CLB68" s="323"/>
      <c r="CLC68" s="323"/>
      <c r="CLD68" s="323"/>
      <c r="CLE68" s="323"/>
      <c r="CLF68" s="323"/>
      <c r="CLG68" s="323"/>
      <c r="CLH68" s="323"/>
      <c r="CLI68" s="323"/>
      <c r="CLJ68" s="323"/>
      <c r="CLK68" s="323"/>
      <c r="CLL68" s="323"/>
      <c r="CLM68" s="323"/>
      <c r="CLN68" s="323"/>
      <c r="CLO68" s="323"/>
      <c r="CLP68" s="323"/>
      <c r="CLQ68" s="323"/>
      <c r="CLR68" s="323"/>
      <c r="CLS68" s="323"/>
      <c r="CLT68" s="323"/>
      <c r="CLU68" s="323"/>
      <c r="CLV68" s="323"/>
      <c r="CLW68" s="323"/>
      <c r="CLX68" s="323"/>
      <c r="CLY68" s="323"/>
      <c r="CLZ68" s="323"/>
      <c r="CMA68" s="323"/>
      <c r="CMB68" s="323"/>
      <c r="CMC68" s="323"/>
      <c r="CMD68" s="323"/>
      <c r="CME68" s="323"/>
      <c r="CMF68" s="323"/>
      <c r="CMG68" s="323"/>
      <c r="CMH68" s="323"/>
      <c r="CMI68" s="323"/>
      <c r="CMJ68" s="323"/>
      <c r="CMK68" s="323"/>
      <c r="CML68" s="323"/>
      <c r="CMM68" s="323"/>
      <c r="CMN68" s="323"/>
      <c r="CMO68" s="323"/>
      <c r="CMP68" s="323"/>
      <c r="CMQ68" s="323"/>
      <c r="CMR68" s="323"/>
      <c r="CMS68" s="323"/>
      <c r="CMT68" s="323"/>
      <c r="CMU68" s="323"/>
      <c r="CMV68" s="323"/>
      <c r="CMW68" s="323"/>
      <c r="CMX68" s="323"/>
      <c r="CMY68" s="323"/>
      <c r="CMZ68" s="323"/>
      <c r="CNA68" s="323"/>
      <c r="CNB68" s="323"/>
      <c r="CNC68" s="323"/>
      <c r="CND68" s="323"/>
      <c r="CNE68" s="323"/>
      <c r="CNF68" s="323"/>
      <c r="CNG68" s="323"/>
      <c r="CNH68" s="323"/>
      <c r="CNI68" s="323"/>
      <c r="CNJ68" s="323"/>
      <c r="CNK68" s="323"/>
      <c r="CNL68" s="323"/>
      <c r="CNM68" s="323"/>
      <c r="CNN68" s="323"/>
      <c r="CNO68" s="323"/>
      <c r="CNP68" s="323"/>
      <c r="CNQ68" s="323"/>
      <c r="CNR68" s="323"/>
      <c r="CNS68" s="323"/>
      <c r="CNT68" s="323"/>
      <c r="CNU68" s="323"/>
      <c r="CNV68" s="323"/>
      <c r="CNW68" s="323"/>
      <c r="CNX68" s="323"/>
      <c r="CNY68" s="323"/>
      <c r="CNZ68" s="323"/>
      <c r="COA68" s="323"/>
      <c r="COB68" s="323"/>
      <c r="COC68" s="323"/>
      <c r="COD68" s="323"/>
      <c r="COE68" s="323"/>
      <c r="COF68" s="323"/>
      <c r="COG68" s="323"/>
      <c r="COH68" s="323"/>
      <c r="COI68" s="323"/>
      <c r="COJ68" s="323"/>
      <c r="COK68" s="323"/>
      <c r="COL68" s="323"/>
      <c r="COM68" s="323"/>
      <c r="CON68" s="323"/>
      <c r="COO68" s="323"/>
      <c r="COP68" s="323"/>
      <c r="COQ68" s="323"/>
      <c r="COR68" s="323"/>
      <c r="COS68" s="323"/>
      <c r="COT68" s="323"/>
      <c r="COU68" s="323"/>
      <c r="COV68" s="323"/>
      <c r="COW68" s="323"/>
      <c r="COX68" s="323"/>
      <c r="COY68" s="323"/>
      <c r="COZ68" s="323"/>
      <c r="CPA68" s="323"/>
      <c r="CPB68" s="323"/>
      <c r="CPC68" s="323"/>
      <c r="CPD68" s="323"/>
      <c r="CPE68" s="323"/>
      <c r="CPF68" s="323"/>
      <c r="CPG68" s="323"/>
      <c r="CPH68" s="323"/>
      <c r="CPI68" s="323"/>
      <c r="CPJ68" s="323"/>
      <c r="CPK68" s="323"/>
      <c r="CPL68" s="323"/>
      <c r="CPM68" s="323"/>
      <c r="CPN68" s="323"/>
      <c r="CPO68" s="323"/>
      <c r="CPP68" s="323"/>
      <c r="CPQ68" s="323"/>
      <c r="CPR68" s="323"/>
      <c r="CPS68" s="323"/>
      <c r="CPT68" s="323"/>
      <c r="CPU68" s="323"/>
      <c r="CPV68" s="323"/>
      <c r="CPW68" s="323"/>
      <c r="CPX68" s="323"/>
      <c r="CPY68" s="323"/>
      <c r="CPZ68" s="323"/>
      <c r="CQA68" s="323"/>
      <c r="CQB68" s="323"/>
      <c r="CQC68" s="323"/>
      <c r="CQD68" s="323"/>
      <c r="CQE68" s="323"/>
      <c r="CQF68" s="323"/>
      <c r="CQG68" s="323"/>
      <c r="CQH68" s="323"/>
      <c r="CQI68" s="323"/>
      <c r="CQJ68" s="323"/>
      <c r="CQK68" s="323"/>
      <c r="CQL68" s="323"/>
      <c r="CQM68" s="323"/>
      <c r="CQN68" s="323"/>
      <c r="CQO68" s="323"/>
      <c r="CQP68" s="323"/>
      <c r="CQQ68" s="323"/>
      <c r="CQR68" s="323"/>
      <c r="CQS68" s="323"/>
      <c r="CQT68" s="323"/>
      <c r="CQU68" s="323"/>
      <c r="CQV68" s="323"/>
      <c r="CQW68" s="323"/>
      <c r="CQX68" s="323"/>
      <c r="CQY68" s="323"/>
      <c r="CQZ68" s="323"/>
      <c r="CRA68" s="323"/>
      <c r="CRB68" s="323"/>
      <c r="CRC68" s="323"/>
      <c r="CRD68" s="323"/>
      <c r="CRE68" s="323"/>
      <c r="CRF68" s="323"/>
      <c r="CRG68" s="323"/>
      <c r="CRH68" s="323"/>
      <c r="CRI68" s="323"/>
      <c r="CRJ68" s="323"/>
      <c r="CRK68" s="323"/>
      <c r="CRL68" s="323"/>
      <c r="CRM68" s="323"/>
      <c r="CRN68" s="323"/>
      <c r="CRO68" s="323"/>
      <c r="CRP68" s="323"/>
      <c r="CRQ68" s="323"/>
      <c r="CRR68" s="323"/>
      <c r="CRS68" s="323"/>
      <c r="CRT68" s="323"/>
      <c r="CRU68" s="323"/>
      <c r="CRV68" s="323"/>
      <c r="CRW68" s="323"/>
      <c r="CRX68" s="323"/>
      <c r="CRY68" s="323"/>
      <c r="CRZ68" s="323"/>
      <c r="CSA68" s="323"/>
      <c r="CSB68" s="323"/>
      <c r="CSC68" s="323"/>
      <c r="CSD68" s="323"/>
      <c r="CSE68" s="323"/>
      <c r="CSF68" s="323"/>
      <c r="CSG68" s="323"/>
      <c r="CSH68" s="323"/>
      <c r="CSI68" s="323"/>
      <c r="CSJ68" s="323"/>
      <c r="CSK68" s="323"/>
      <c r="CSL68" s="323"/>
      <c r="CSM68" s="323"/>
      <c r="CSN68" s="323"/>
      <c r="CSO68" s="323"/>
      <c r="CSP68" s="323"/>
      <c r="CSQ68" s="323"/>
      <c r="CSR68" s="323"/>
      <c r="CSS68" s="323"/>
      <c r="CST68" s="323"/>
      <c r="CSU68" s="323"/>
      <c r="CSV68" s="323"/>
      <c r="CSW68" s="323"/>
      <c r="CSX68" s="323"/>
      <c r="CSY68" s="323"/>
      <c r="CSZ68" s="323"/>
      <c r="CTA68" s="323"/>
      <c r="CTB68" s="323"/>
      <c r="CTC68" s="323"/>
      <c r="CTD68" s="323"/>
      <c r="CTE68" s="323"/>
      <c r="CTF68" s="323"/>
      <c r="CTG68" s="323"/>
      <c r="CTH68" s="323"/>
      <c r="CTI68" s="323"/>
      <c r="CTJ68" s="323"/>
      <c r="CTK68" s="323"/>
      <c r="CTL68" s="323"/>
      <c r="CTM68" s="323"/>
      <c r="CTN68" s="323"/>
      <c r="CTO68" s="323"/>
      <c r="CTP68" s="323"/>
      <c r="CTQ68" s="323"/>
      <c r="CTR68" s="323"/>
      <c r="CTS68" s="323"/>
      <c r="CTT68" s="323"/>
      <c r="CTU68" s="323"/>
      <c r="CTV68" s="323"/>
      <c r="CTW68" s="323"/>
      <c r="CTX68" s="323"/>
      <c r="CTY68" s="323"/>
      <c r="CTZ68" s="323"/>
      <c r="CUA68" s="323"/>
      <c r="CUB68" s="323"/>
      <c r="CUC68" s="323"/>
      <c r="CUD68" s="323"/>
      <c r="CUE68" s="323"/>
      <c r="CUF68" s="323"/>
      <c r="CUG68" s="323"/>
      <c r="CUH68" s="323"/>
      <c r="CUI68" s="323"/>
      <c r="CUJ68" s="323"/>
      <c r="CUK68" s="323"/>
      <c r="CUL68" s="323"/>
      <c r="CUM68" s="323"/>
      <c r="CUN68" s="323"/>
      <c r="CUO68" s="323"/>
      <c r="CUP68" s="323"/>
      <c r="CUQ68" s="323"/>
      <c r="CUR68" s="323"/>
      <c r="CUS68" s="323"/>
      <c r="CUT68" s="323"/>
      <c r="CUU68" s="323"/>
      <c r="CUV68" s="323"/>
      <c r="CUW68" s="323"/>
      <c r="CUX68" s="323"/>
      <c r="CUY68" s="323"/>
      <c r="CUZ68" s="323"/>
      <c r="CVA68" s="323"/>
      <c r="CVB68" s="323"/>
      <c r="CVC68" s="323"/>
      <c r="CVD68" s="323"/>
      <c r="CVE68" s="323"/>
      <c r="CVF68" s="323"/>
      <c r="CVG68" s="323"/>
      <c r="CVH68" s="323"/>
      <c r="CVI68" s="323"/>
      <c r="CVJ68" s="323"/>
      <c r="CVK68" s="323"/>
      <c r="CVL68" s="323"/>
      <c r="CVM68" s="323"/>
      <c r="CVN68" s="323"/>
      <c r="CVO68" s="323"/>
      <c r="CVP68" s="323"/>
      <c r="CVQ68" s="323"/>
      <c r="CVR68" s="323"/>
      <c r="CVS68" s="323"/>
      <c r="CVT68" s="323"/>
      <c r="CVU68" s="323"/>
      <c r="CVV68" s="323"/>
      <c r="CVW68" s="323"/>
      <c r="CVX68" s="323"/>
      <c r="CVY68" s="323"/>
      <c r="CVZ68" s="323"/>
      <c r="CWA68" s="323"/>
      <c r="CWB68" s="323"/>
      <c r="CWC68" s="323"/>
      <c r="CWD68" s="323"/>
      <c r="CWE68" s="323"/>
      <c r="CWF68" s="323"/>
      <c r="CWG68" s="323"/>
      <c r="CWH68" s="323"/>
      <c r="CWI68" s="323"/>
      <c r="CWJ68" s="323"/>
      <c r="CWK68" s="323"/>
      <c r="CWL68" s="323"/>
      <c r="CWM68" s="323"/>
      <c r="CWN68" s="323"/>
      <c r="CWO68" s="323"/>
      <c r="CWP68" s="323"/>
      <c r="CWQ68" s="323"/>
      <c r="CWR68" s="323"/>
      <c r="CWS68" s="323"/>
      <c r="CWT68" s="323"/>
      <c r="CWU68" s="323"/>
      <c r="CWV68" s="323"/>
      <c r="CWW68" s="323"/>
      <c r="CWX68" s="323"/>
      <c r="CWY68" s="323"/>
      <c r="CWZ68" s="323"/>
      <c r="CXA68" s="323"/>
      <c r="CXB68" s="323"/>
      <c r="CXC68" s="323"/>
      <c r="CXD68" s="323"/>
      <c r="CXE68" s="323"/>
      <c r="CXF68" s="323"/>
      <c r="CXG68" s="323"/>
      <c r="CXH68" s="323"/>
      <c r="CXI68" s="323"/>
      <c r="CXJ68" s="323"/>
      <c r="CXK68" s="323"/>
      <c r="CXL68" s="323"/>
      <c r="CXM68" s="323"/>
      <c r="CXN68" s="323"/>
      <c r="CXO68" s="323"/>
      <c r="CXP68" s="323"/>
      <c r="CXQ68" s="323"/>
      <c r="CXR68" s="323"/>
      <c r="CXS68" s="323"/>
      <c r="CXT68" s="323"/>
      <c r="CXU68" s="323"/>
      <c r="CXV68" s="323"/>
      <c r="CXW68" s="323"/>
      <c r="CXX68" s="323"/>
      <c r="CXY68" s="323"/>
      <c r="CXZ68" s="323"/>
      <c r="CYA68" s="323"/>
      <c r="CYB68" s="323"/>
      <c r="CYC68" s="323"/>
      <c r="CYD68" s="323"/>
      <c r="CYE68" s="323"/>
      <c r="CYF68" s="323"/>
      <c r="CYG68" s="323"/>
      <c r="CYH68" s="323"/>
      <c r="CYI68" s="323"/>
      <c r="CYJ68" s="323"/>
      <c r="CYK68" s="323"/>
      <c r="CYL68" s="323"/>
      <c r="CYM68" s="323"/>
      <c r="CYN68" s="323"/>
      <c r="CYO68" s="323"/>
      <c r="CYP68" s="323"/>
      <c r="CYQ68" s="323"/>
      <c r="CYR68" s="323"/>
      <c r="CYS68" s="323"/>
      <c r="CYT68" s="323"/>
      <c r="CYU68" s="323"/>
      <c r="CYV68" s="323"/>
      <c r="CYW68" s="323"/>
      <c r="CYX68" s="323"/>
      <c r="CYY68" s="323"/>
      <c r="CYZ68" s="323"/>
      <c r="CZA68" s="323"/>
      <c r="CZB68" s="323"/>
      <c r="CZC68" s="323"/>
      <c r="CZD68" s="323"/>
      <c r="CZE68" s="323"/>
      <c r="CZF68" s="323"/>
      <c r="CZG68" s="323"/>
      <c r="CZH68" s="323"/>
      <c r="CZI68" s="323"/>
      <c r="CZJ68" s="323"/>
      <c r="CZK68" s="323"/>
      <c r="CZL68" s="323"/>
      <c r="CZM68" s="323"/>
      <c r="CZN68" s="323"/>
      <c r="CZO68" s="323"/>
      <c r="CZP68" s="323"/>
      <c r="CZQ68" s="323"/>
      <c r="CZR68" s="323"/>
      <c r="CZS68" s="323"/>
      <c r="CZT68" s="323"/>
      <c r="CZU68" s="323"/>
      <c r="CZV68" s="323"/>
      <c r="CZW68" s="323"/>
      <c r="CZX68" s="323"/>
      <c r="CZY68" s="323"/>
      <c r="CZZ68" s="323"/>
      <c r="DAA68" s="323"/>
      <c r="DAB68" s="323"/>
      <c r="DAC68" s="323"/>
      <c r="DAD68" s="323"/>
      <c r="DAE68" s="323"/>
      <c r="DAF68" s="323"/>
      <c r="DAG68" s="323"/>
      <c r="DAH68" s="323"/>
      <c r="DAI68" s="323"/>
      <c r="DAJ68" s="323"/>
      <c r="DAK68" s="323"/>
      <c r="DAL68" s="323"/>
      <c r="DAM68" s="323"/>
      <c r="DAN68" s="323"/>
      <c r="DAO68" s="323"/>
      <c r="DAP68" s="323"/>
      <c r="DAQ68" s="323"/>
      <c r="DAR68" s="323"/>
      <c r="DAS68" s="323"/>
      <c r="DAT68" s="323"/>
      <c r="DAU68" s="323"/>
      <c r="DAV68" s="323"/>
      <c r="DAW68" s="323"/>
      <c r="DAX68" s="323"/>
      <c r="DAY68" s="323"/>
      <c r="DAZ68" s="323"/>
      <c r="DBA68" s="323"/>
      <c r="DBB68" s="323"/>
      <c r="DBC68" s="323"/>
      <c r="DBD68" s="323"/>
      <c r="DBE68" s="323"/>
      <c r="DBF68" s="323"/>
      <c r="DBG68" s="323"/>
      <c r="DBH68" s="323"/>
      <c r="DBI68" s="323"/>
      <c r="DBJ68" s="323"/>
      <c r="DBK68" s="323"/>
      <c r="DBL68" s="323"/>
      <c r="DBM68" s="323"/>
      <c r="DBN68" s="323"/>
      <c r="DBO68" s="323"/>
      <c r="DBP68" s="323"/>
      <c r="DBQ68" s="323"/>
      <c r="DBR68" s="323"/>
      <c r="DBS68" s="323"/>
      <c r="DBT68" s="323"/>
      <c r="DBU68" s="323"/>
      <c r="DBV68" s="323"/>
      <c r="DBW68" s="323"/>
      <c r="DBX68" s="323"/>
      <c r="DBY68" s="323"/>
      <c r="DBZ68" s="323"/>
      <c r="DCA68" s="323"/>
      <c r="DCB68" s="323"/>
      <c r="DCC68" s="323"/>
      <c r="DCD68" s="323"/>
      <c r="DCE68" s="323"/>
      <c r="DCF68" s="323"/>
      <c r="DCG68" s="323"/>
      <c r="DCH68" s="323"/>
      <c r="DCI68" s="323"/>
      <c r="DCJ68" s="323"/>
      <c r="DCK68" s="323"/>
      <c r="DCL68" s="323"/>
      <c r="DCM68" s="323"/>
      <c r="DCN68" s="323"/>
      <c r="DCO68" s="323"/>
      <c r="DCP68" s="323"/>
      <c r="DCQ68" s="323"/>
      <c r="DCR68" s="323"/>
      <c r="DCS68" s="323"/>
      <c r="DCT68" s="323"/>
      <c r="DCU68" s="323"/>
      <c r="DCV68" s="323"/>
      <c r="DCW68" s="323"/>
      <c r="DCX68" s="323"/>
      <c r="DCY68" s="323"/>
      <c r="DCZ68" s="323"/>
      <c r="DDA68" s="323"/>
      <c r="DDB68" s="323"/>
      <c r="DDC68" s="323"/>
      <c r="DDD68" s="323"/>
      <c r="DDE68" s="323"/>
      <c r="DDF68" s="323"/>
      <c r="DDG68" s="323"/>
      <c r="DDH68" s="323"/>
      <c r="DDI68" s="323"/>
      <c r="DDJ68" s="323"/>
      <c r="DDK68" s="323"/>
      <c r="DDL68" s="323"/>
      <c r="DDM68" s="323"/>
      <c r="DDN68" s="323"/>
      <c r="DDO68" s="323"/>
      <c r="DDP68" s="323"/>
      <c r="DDQ68" s="323"/>
      <c r="DDR68" s="323"/>
      <c r="DDS68" s="323"/>
      <c r="DDT68" s="323"/>
      <c r="DDU68" s="323"/>
      <c r="DDV68" s="323"/>
      <c r="DDW68" s="323"/>
      <c r="DDX68" s="323"/>
      <c r="DDY68" s="323"/>
      <c r="DDZ68" s="323"/>
      <c r="DEA68" s="323"/>
      <c r="DEB68" s="323"/>
      <c r="DEC68" s="323"/>
      <c r="DED68" s="323"/>
      <c r="DEE68" s="323"/>
      <c r="DEF68" s="323"/>
      <c r="DEG68" s="323"/>
      <c r="DEH68" s="323"/>
      <c r="DEI68" s="323"/>
      <c r="DEJ68" s="323"/>
      <c r="DEK68" s="323"/>
      <c r="DEL68" s="323"/>
      <c r="DEM68" s="323"/>
      <c r="DEN68" s="323"/>
      <c r="DEO68" s="323"/>
      <c r="DEP68" s="323"/>
      <c r="DEQ68" s="323"/>
      <c r="DER68" s="323"/>
      <c r="DES68" s="323"/>
      <c r="DET68" s="323"/>
      <c r="DEU68" s="323"/>
      <c r="DEV68" s="323"/>
      <c r="DEW68" s="323"/>
      <c r="DEX68" s="323"/>
      <c r="DEY68" s="323"/>
      <c r="DEZ68" s="323"/>
      <c r="DFA68" s="323"/>
      <c r="DFB68" s="323"/>
      <c r="DFC68" s="323"/>
      <c r="DFD68" s="323"/>
      <c r="DFE68" s="323"/>
      <c r="DFF68" s="323"/>
      <c r="DFG68" s="323"/>
      <c r="DFH68" s="323"/>
      <c r="DFI68" s="323"/>
      <c r="DFJ68" s="323"/>
      <c r="DFK68" s="323"/>
      <c r="DFL68" s="323"/>
      <c r="DFM68" s="323"/>
      <c r="DFN68" s="323"/>
      <c r="DFO68" s="323"/>
      <c r="DFP68" s="323"/>
      <c r="DFQ68" s="323"/>
      <c r="DFR68" s="323"/>
      <c r="DFS68" s="323"/>
      <c r="DFT68" s="323"/>
      <c r="DFU68" s="323"/>
      <c r="DFV68" s="323"/>
      <c r="DFW68" s="323"/>
      <c r="DFX68" s="323"/>
      <c r="DFY68" s="323"/>
      <c r="DFZ68" s="323"/>
      <c r="DGA68" s="323"/>
      <c r="DGB68" s="323"/>
      <c r="DGC68" s="323"/>
      <c r="DGD68" s="323"/>
      <c r="DGE68" s="323"/>
      <c r="DGF68" s="323"/>
      <c r="DGG68" s="323"/>
      <c r="DGH68" s="323"/>
      <c r="DGI68" s="323"/>
      <c r="DGJ68" s="323"/>
      <c r="DGK68" s="323"/>
      <c r="DGL68" s="323"/>
      <c r="DGM68" s="323"/>
      <c r="DGN68" s="323"/>
      <c r="DGO68" s="323"/>
      <c r="DGP68" s="323"/>
      <c r="DGQ68" s="323"/>
      <c r="DGR68" s="323"/>
      <c r="DGS68" s="323"/>
      <c r="DGT68" s="323"/>
      <c r="DGU68" s="323"/>
      <c r="DGV68" s="323"/>
      <c r="DGW68" s="323"/>
      <c r="DGX68" s="323"/>
      <c r="DGY68" s="323"/>
      <c r="DGZ68" s="323"/>
      <c r="DHA68" s="323"/>
      <c r="DHB68" s="323"/>
      <c r="DHC68" s="323"/>
      <c r="DHD68" s="323"/>
      <c r="DHE68" s="323"/>
      <c r="DHF68" s="323"/>
      <c r="DHG68" s="323"/>
      <c r="DHH68" s="323"/>
      <c r="DHI68" s="323"/>
      <c r="DHJ68" s="323"/>
      <c r="DHK68" s="323"/>
      <c r="DHL68" s="323"/>
      <c r="DHM68" s="323"/>
      <c r="DHN68" s="323"/>
      <c r="DHO68" s="323"/>
      <c r="DHP68" s="323"/>
      <c r="DHQ68" s="323"/>
      <c r="DHR68" s="323"/>
      <c r="DHS68" s="323"/>
      <c r="DHT68" s="323"/>
      <c r="DHU68" s="323"/>
      <c r="DHV68" s="323"/>
      <c r="DHW68" s="323"/>
      <c r="DHX68" s="323"/>
      <c r="DHY68" s="323"/>
      <c r="DHZ68" s="323"/>
      <c r="DIA68" s="323"/>
      <c r="DIB68" s="323"/>
      <c r="DIC68" s="323"/>
      <c r="DID68" s="323"/>
      <c r="DIE68" s="323"/>
      <c r="DIF68" s="323"/>
      <c r="DIG68" s="323"/>
      <c r="DIH68" s="323"/>
      <c r="DII68" s="323"/>
      <c r="DIJ68" s="323"/>
      <c r="DIK68" s="323"/>
      <c r="DIL68" s="323"/>
      <c r="DIM68" s="323"/>
      <c r="DIN68" s="323"/>
      <c r="DIO68" s="323"/>
      <c r="DIP68" s="323"/>
      <c r="DIQ68" s="323"/>
      <c r="DIR68" s="323"/>
      <c r="DIS68" s="323"/>
      <c r="DIT68" s="323"/>
      <c r="DIU68" s="323"/>
      <c r="DIV68" s="323"/>
      <c r="DIW68" s="323"/>
      <c r="DIX68" s="323"/>
      <c r="DIY68" s="323"/>
      <c r="DIZ68" s="323"/>
      <c r="DJA68" s="323"/>
      <c r="DJB68" s="323"/>
      <c r="DJC68" s="323"/>
      <c r="DJD68" s="323"/>
      <c r="DJE68" s="323"/>
      <c r="DJF68" s="323"/>
      <c r="DJG68" s="323"/>
      <c r="DJH68" s="323"/>
      <c r="DJI68" s="323"/>
      <c r="DJJ68" s="323"/>
      <c r="DJK68" s="323"/>
      <c r="DJL68" s="323"/>
      <c r="DJM68" s="323"/>
      <c r="DJN68" s="323"/>
      <c r="DJO68" s="323"/>
      <c r="DJP68" s="323"/>
      <c r="DJQ68" s="323"/>
      <c r="DJR68" s="323"/>
      <c r="DJS68" s="323"/>
      <c r="DJT68" s="323"/>
      <c r="DJU68" s="323"/>
      <c r="DJV68" s="323"/>
      <c r="DJW68" s="323"/>
      <c r="DJX68" s="323"/>
      <c r="DJY68" s="323"/>
      <c r="DJZ68" s="323"/>
      <c r="DKA68" s="323"/>
      <c r="DKB68" s="323"/>
      <c r="DKC68" s="323"/>
      <c r="DKD68" s="323"/>
      <c r="DKE68" s="323"/>
      <c r="DKF68" s="323"/>
      <c r="DKG68" s="323"/>
      <c r="DKH68" s="323"/>
      <c r="DKI68" s="323"/>
      <c r="DKJ68" s="323"/>
      <c r="DKK68" s="323"/>
      <c r="DKL68" s="323"/>
      <c r="DKM68" s="323"/>
      <c r="DKN68" s="323"/>
      <c r="DKO68" s="323"/>
      <c r="DKP68" s="323"/>
      <c r="DKQ68" s="323"/>
      <c r="DKR68" s="323"/>
      <c r="DKS68" s="323"/>
      <c r="DKT68" s="323"/>
      <c r="DKU68" s="323"/>
      <c r="DKV68" s="323"/>
      <c r="DKW68" s="323"/>
      <c r="DKX68" s="323"/>
      <c r="DKY68" s="323"/>
      <c r="DKZ68" s="323"/>
      <c r="DLA68" s="323"/>
      <c r="DLB68" s="323"/>
      <c r="DLC68" s="323"/>
      <c r="DLD68" s="323"/>
      <c r="DLE68" s="323"/>
      <c r="DLF68" s="323"/>
      <c r="DLG68" s="323"/>
      <c r="DLH68" s="323"/>
      <c r="DLI68" s="323"/>
      <c r="DLJ68" s="323"/>
      <c r="DLK68" s="323"/>
      <c r="DLL68" s="323"/>
      <c r="DLM68" s="323"/>
      <c r="DLN68" s="323"/>
      <c r="DLO68" s="323"/>
      <c r="DLP68" s="323"/>
      <c r="DLQ68" s="323"/>
      <c r="DLR68" s="323"/>
      <c r="DLS68" s="323"/>
      <c r="DLT68" s="323"/>
      <c r="DLU68" s="323"/>
      <c r="DLV68" s="323"/>
      <c r="DLW68" s="323"/>
      <c r="DLX68" s="323"/>
      <c r="DLY68" s="323"/>
      <c r="DLZ68" s="323"/>
      <c r="DMA68" s="323"/>
      <c r="DMB68" s="323"/>
      <c r="DMC68" s="323"/>
      <c r="DMD68" s="323"/>
      <c r="DME68" s="323"/>
      <c r="DMF68" s="323"/>
      <c r="DMG68" s="323"/>
      <c r="DMH68" s="323"/>
      <c r="DMI68" s="323"/>
      <c r="DMJ68" s="323"/>
      <c r="DMK68" s="323"/>
      <c r="DML68" s="323"/>
      <c r="DMM68" s="323"/>
      <c r="DMN68" s="323"/>
      <c r="DMO68" s="323"/>
      <c r="DMP68" s="323"/>
      <c r="DMQ68" s="323"/>
      <c r="DMR68" s="323"/>
      <c r="DMS68" s="323"/>
      <c r="DMT68" s="323"/>
      <c r="DMU68" s="323"/>
      <c r="DMV68" s="323"/>
      <c r="DMW68" s="323"/>
      <c r="DMX68" s="323"/>
      <c r="DMY68" s="323"/>
      <c r="DMZ68" s="323"/>
      <c r="DNA68" s="323"/>
      <c r="DNB68" s="323"/>
      <c r="DNC68" s="323"/>
      <c r="DND68" s="323"/>
      <c r="DNE68" s="323"/>
      <c r="DNF68" s="323"/>
      <c r="DNG68" s="323"/>
      <c r="DNH68" s="323"/>
      <c r="DNI68" s="323"/>
      <c r="DNJ68" s="323"/>
      <c r="DNK68" s="323"/>
      <c r="DNL68" s="323"/>
      <c r="DNM68" s="323"/>
      <c r="DNN68" s="323"/>
      <c r="DNO68" s="323"/>
      <c r="DNP68" s="323"/>
      <c r="DNQ68" s="323"/>
      <c r="DNR68" s="323"/>
      <c r="DNS68" s="323"/>
      <c r="DNT68" s="323"/>
      <c r="DNU68" s="323"/>
      <c r="DNV68" s="323"/>
      <c r="DNW68" s="323"/>
      <c r="DNX68" s="323"/>
      <c r="DNY68" s="323"/>
      <c r="DNZ68" s="323"/>
      <c r="DOA68" s="323"/>
      <c r="DOB68" s="323"/>
      <c r="DOC68" s="323"/>
      <c r="DOD68" s="323"/>
      <c r="DOE68" s="323"/>
      <c r="DOF68" s="323"/>
      <c r="DOG68" s="323"/>
      <c r="DOH68" s="323"/>
      <c r="DOI68" s="323"/>
      <c r="DOJ68" s="323"/>
      <c r="DOK68" s="323"/>
      <c r="DOL68" s="323"/>
      <c r="DOM68" s="323"/>
      <c r="DON68" s="323"/>
      <c r="DOO68" s="323"/>
      <c r="DOP68" s="323"/>
      <c r="DOQ68" s="323"/>
      <c r="DOR68" s="323"/>
      <c r="DOS68" s="323"/>
      <c r="DOT68" s="323"/>
      <c r="DOU68" s="323"/>
      <c r="DOV68" s="323"/>
      <c r="DOW68" s="323"/>
      <c r="DOX68" s="323"/>
      <c r="DOY68" s="323"/>
      <c r="DOZ68" s="323"/>
      <c r="DPA68" s="323"/>
      <c r="DPB68" s="323"/>
      <c r="DPC68" s="323"/>
      <c r="DPD68" s="323"/>
      <c r="DPE68" s="323"/>
      <c r="DPF68" s="323"/>
      <c r="DPG68" s="323"/>
      <c r="DPH68" s="323"/>
      <c r="DPI68" s="323"/>
      <c r="DPJ68" s="323"/>
      <c r="DPK68" s="323"/>
      <c r="DPL68" s="323"/>
      <c r="DPM68" s="323"/>
      <c r="DPN68" s="323"/>
      <c r="DPO68" s="323"/>
      <c r="DPP68" s="323"/>
      <c r="DPQ68" s="323"/>
      <c r="DPR68" s="323"/>
      <c r="DPS68" s="323"/>
      <c r="DPT68" s="323"/>
      <c r="DPU68" s="323"/>
      <c r="DPV68" s="323"/>
      <c r="DPW68" s="323"/>
      <c r="DPX68" s="323"/>
      <c r="DPY68" s="323"/>
      <c r="DPZ68" s="323"/>
      <c r="DQA68" s="323"/>
      <c r="DQB68" s="323"/>
      <c r="DQC68" s="323"/>
      <c r="DQD68" s="323"/>
      <c r="DQE68" s="323"/>
      <c r="DQF68" s="323"/>
      <c r="DQG68" s="323"/>
      <c r="DQH68" s="323"/>
      <c r="DQI68" s="323"/>
      <c r="DQJ68" s="323"/>
      <c r="DQK68" s="323"/>
      <c r="DQL68" s="323"/>
      <c r="DQM68" s="323"/>
      <c r="DQN68" s="323"/>
      <c r="DQO68" s="323"/>
      <c r="DQP68" s="323"/>
      <c r="DQQ68" s="323"/>
      <c r="DQR68" s="323"/>
      <c r="DQS68" s="323"/>
      <c r="DQT68" s="323"/>
      <c r="DQU68" s="323"/>
      <c r="DQV68" s="323"/>
      <c r="DQW68" s="323"/>
      <c r="DQX68" s="323"/>
      <c r="DQY68" s="323"/>
      <c r="DQZ68" s="323"/>
      <c r="DRA68" s="323"/>
      <c r="DRB68" s="323"/>
      <c r="DRC68" s="323"/>
      <c r="DRD68" s="323"/>
      <c r="DRE68" s="323"/>
      <c r="DRF68" s="323"/>
      <c r="DRG68" s="323"/>
      <c r="DRH68" s="323"/>
      <c r="DRI68" s="323"/>
      <c r="DRJ68" s="323"/>
      <c r="DRK68" s="323"/>
      <c r="DRL68" s="323"/>
      <c r="DRM68" s="323"/>
      <c r="DRN68" s="323"/>
      <c r="DRO68" s="323"/>
      <c r="DRP68" s="323"/>
      <c r="DRQ68" s="323"/>
      <c r="DRR68" s="323"/>
      <c r="DRS68" s="323"/>
      <c r="DRT68" s="323"/>
      <c r="DRU68" s="323"/>
      <c r="DRV68" s="323"/>
      <c r="DRW68" s="323"/>
      <c r="DRX68" s="323"/>
      <c r="DRY68" s="323"/>
      <c r="DRZ68" s="323"/>
      <c r="DSA68" s="323"/>
      <c r="DSB68" s="323"/>
      <c r="DSC68" s="323"/>
      <c r="DSD68" s="323"/>
      <c r="DSE68" s="323"/>
      <c r="DSF68" s="323"/>
      <c r="DSG68" s="323"/>
      <c r="DSH68" s="323"/>
      <c r="DSI68" s="323"/>
      <c r="DSJ68" s="323"/>
      <c r="DSK68" s="323"/>
      <c r="DSL68" s="323"/>
      <c r="DSM68" s="323"/>
      <c r="DSN68" s="323"/>
      <c r="DSO68" s="323"/>
      <c r="DSP68" s="323"/>
      <c r="DSQ68" s="323"/>
      <c r="DSR68" s="323"/>
      <c r="DSS68" s="323"/>
      <c r="DST68" s="323"/>
      <c r="DSU68" s="323"/>
      <c r="DSV68" s="323"/>
      <c r="DSW68" s="323"/>
      <c r="DSX68" s="323"/>
      <c r="DSY68" s="323"/>
      <c r="DSZ68" s="323"/>
      <c r="DTA68" s="323"/>
      <c r="DTB68" s="323"/>
      <c r="DTC68" s="323"/>
      <c r="DTD68" s="323"/>
      <c r="DTE68" s="323"/>
      <c r="DTF68" s="323"/>
      <c r="DTG68" s="323"/>
      <c r="DTH68" s="323"/>
      <c r="DTI68" s="323"/>
      <c r="DTJ68" s="323"/>
      <c r="DTK68" s="323"/>
      <c r="DTL68" s="323"/>
      <c r="DTM68" s="323"/>
      <c r="DTN68" s="323"/>
      <c r="DTO68" s="323"/>
      <c r="DTP68" s="323"/>
      <c r="DTQ68" s="323"/>
      <c r="DTR68" s="323"/>
      <c r="DTS68" s="323"/>
      <c r="DTT68" s="323"/>
      <c r="DTU68" s="323"/>
      <c r="DTV68" s="323"/>
      <c r="DTW68" s="323"/>
      <c r="DTX68" s="323"/>
      <c r="DTY68" s="323"/>
      <c r="DTZ68" s="323"/>
      <c r="DUA68" s="323"/>
      <c r="DUB68" s="323"/>
      <c r="DUC68" s="323"/>
      <c r="DUD68" s="323"/>
      <c r="DUE68" s="323"/>
      <c r="DUF68" s="323"/>
      <c r="DUG68" s="323"/>
      <c r="DUH68" s="323"/>
      <c r="DUI68" s="323"/>
      <c r="DUJ68" s="323"/>
      <c r="DUK68" s="323"/>
      <c r="DUL68" s="323"/>
      <c r="DUM68" s="323"/>
      <c r="DUN68" s="323"/>
      <c r="DUO68" s="323"/>
      <c r="DUP68" s="323"/>
      <c r="DUQ68" s="323"/>
      <c r="DUR68" s="323"/>
      <c r="DUS68" s="323"/>
      <c r="DUT68" s="323"/>
      <c r="DUU68" s="323"/>
      <c r="DUV68" s="323"/>
      <c r="DUW68" s="323"/>
      <c r="DUX68" s="323"/>
      <c r="DUY68" s="323"/>
      <c r="DUZ68" s="323"/>
      <c r="DVA68" s="323"/>
      <c r="DVB68" s="323"/>
      <c r="DVC68" s="323"/>
      <c r="DVD68" s="323"/>
      <c r="DVE68" s="323"/>
      <c r="DVF68" s="323"/>
      <c r="DVG68" s="323"/>
      <c r="DVH68" s="323"/>
      <c r="DVI68" s="323"/>
      <c r="DVJ68" s="323"/>
      <c r="DVK68" s="323"/>
      <c r="DVL68" s="323"/>
      <c r="DVM68" s="323"/>
      <c r="DVN68" s="323"/>
      <c r="DVO68" s="323"/>
      <c r="DVP68" s="323"/>
      <c r="DVQ68" s="323"/>
      <c r="DVR68" s="323"/>
      <c r="DVS68" s="323"/>
      <c r="DVT68" s="323"/>
      <c r="DVU68" s="323"/>
      <c r="DVV68" s="323"/>
      <c r="DVW68" s="323"/>
      <c r="DVX68" s="323"/>
      <c r="DVY68" s="323"/>
      <c r="DVZ68" s="323"/>
      <c r="DWA68" s="323"/>
      <c r="DWB68" s="323"/>
      <c r="DWC68" s="323"/>
      <c r="DWD68" s="323"/>
      <c r="DWE68" s="323"/>
      <c r="DWF68" s="323"/>
      <c r="DWG68" s="323"/>
      <c r="DWH68" s="323"/>
      <c r="DWI68" s="323"/>
      <c r="DWJ68" s="323"/>
      <c r="DWK68" s="323"/>
      <c r="DWL68" s="323"/>
      <c r="DWM68" s="323"/>
      <c r="DWN68" s="323"/>
      <c r="DWO68" s="323"/>
      <c r="DWP68" s="323"/>
      <c r="DWQ68" s="323"/>
      <c r="DWR68" s="323"/>
      <c r="DWS68" s="323"/>
      <c r="DWT68" s="323"/>
      <c r="DWU68" s="323"/>
      <c r="DWV68" s="323"/>
      <c r="DWW68" s="323"/>
      <c r="DWX68" s="323"/>
      <c r="DWY68" s="323"/>
      <c r="DWZ68" s="323"/>
      <c r="DXA68" s="323"/>
      <c r="DXB68" s="323"/>
      <c r="DXC68" s="323"/>
      <c r="DXD68" s="323"/>
      <c r="DXE68" s="323"/>
      <c r="DXF68" s="323"/>
      <c r="DXG68" s="323"/>
      <c r="DXH68" s="323"/>
      <c r="DXI68" s="323"/>
      <c r="DXJ68" s="323"/>
      <c r="DXK68" s="323"/>
      <c r="DXL68" s="323"/>
      <c r="DXM68" s="323"/>
      <c r="DXN68" s="323"/>
      <c r="DXO68" s="323"/>
      <c r="DXP68" s="323"/>
      <c r="DXQ68" s="323"/>
      <c r="DXR68" s="323"/>
      <c r="DXS68" s="323"/>
      <c r="DXT68" s="323"/>
      <c r="DXU68" s="323"/>
      <c r="DXV68" s="323"/>
      <c r="DXW68" s="323"/>
      <c r="DXX68" s="323"/>
      <c r="DXY68" s="323"/>
      <c r="DXZ68" s="323"/>
      <c r="DYA68" s="323"/>
      <c r="DYB68" s="323"/>
      <c r="DYC68" s="323"/>
      <c r="DYD68" s="323"/>
      <c r="DYE68" s="323"/>
      <c r="DYF68" s="323"/>
      <c r="DYG68" s="323"/>
      <c r="DYH68" s="323"/>
      <c r="DYI68" s="323"/>
      <c r="DYJ68" s="323"/>
      <c r="DYK68" s="323"/>
      <c r="DYL68" s="323"/>
      <c r="DYM68" s="323"/>
      <c r="DYN68" s="323"/>
      <c r="DYO68" s="323"/>
      <c r="DYP68" s="323"/>
      <c r="DYQ68" s="323"/>
      <c r="DYR68" s="323"/>
      <c r="DYS68" s="323"/>
      <c r="DYT68" s="323"/>
      <c r="DYU68" s="323"/>
      <c r="DYV68" s="323"/>
      <c r="DYW68" s="323"/>
      <c r="DYX68" s="323"/>
      <c r="DYY68" s="323"/>
      <c r="DYZ68" s="323"/>
      <c r="DZA68" s="323"/>
      <c r="DZB68" s="323"/>
      <c r="DZC68" s="323"/>
      <c r="DZD68" s="323"/>
      <c r="DZE68" s="323"/>
      <c r="DZF68" s="323"/>
      <c r="DZG68" s="323"/>
      <c r="DZH68" s="323"/>
      <c r="DZI68" s="323"/>
      <c r="DZJ68" s="323"/>
      <c r="DZK68" s="323"/>
      <c r="DZL68" s="323"/>
      <c r="DZM68" s="323"/>
      <c r="DZN68" s="323"/>
      <c r="DZO68" s="323"/>
      <c r="DZP68" s="323"/>
      <c r="DZQ68" s="323"/>
      <c r="DZR68" s="323"/>
      <c r="DZS68" s="323"/>
      <c r="DZT68" s="323"/>
      <c r="DZU68" s="323"/>
      <c r="DZV68" s="323"/>
      <c r="DZW68" s="323"/>
      <c r="DZX68" s="323"/>
      <c r="DZY68" s="323"/>
      <c r="DZZ68" s="323"/>
      <c r="EAA68" s="323"/>
      <c r="EAB68" s="323"/>
      <c r="EAC68" s="323"/>
      <c r="EAD68" s="323"/>
      <c r="EAE68" s="323"/>
      <c r="EAF68" s="323"/>
      <c r="EAG68" s="323"/>
      <c r="EAH68" s="323"/>
      <c r="EAI68" s="323"/>
      <c r="EAJ68" s="323"/>
      <c r="EAK68" s="323"/>
      <c r="EAL68" s="323"/>
      <c r="EAM68" s="323"/>
      <c r="EAN68" s="323"/>
      <c r="EAO68" s="323"/>
      <c r="EAP68" s="323"/>
      <c r="EAQ68" s="323"/>
      <c r="EAR68" s="323"/>
      <c r="EAS68" s="323"/>
      <c r="EAT68" s="323"/>
      <c r="EAU68" s="323"/>
      <c r="EAV68" s="323"/>
      <c r="EAW68" s="323"/>
      <c r="EAX68" s="323"/>
      <c r="EAY68" s="323"/>
      <c r="EAZ68" s="323"/>
      <c r="EBA68" s="323"/>
      <c r="EBB68" s="323"/>
      <c r="EBC68" s="323"/>
      <c r="EBD68" s="323"/>
      <c r="EBE68" s="323"/>
      <c r="EBF68" s="323"/>
      <c r="EBG68" s="323"/>
      <c r="EBH68" s="323"/>
      <c r="EBI68" s="323"/>
      <c r="EBJ68" s="323"/>
      <c r="EBK68" s="323"/>
      <c r="EBL68" s="323"/>
      <c r="EBM68" s="323"/>
      <c r="EBN68" s="323"/>
      <c r="EBO68" s="323"/>
      <c r="EBP68" s="323"/>
      <c r="EBQ68" s="323"/>
      <c r="EBR68" s="323"/>
      <c r="EBS68" s="323"/>
      <c r="EBT68" s="323"/>
      <c r="EBU68" s="323"/>
      <c r="EBV68" s="323"/>
      <c r="EBW68" s="323"/>
      <c r="EBX68" s="323"/>
      <c r="EBY68" s="323"/>
      <c r="EBZ68" s="323"/>
      <c r="ECA68" s="323"/>
      <c r="ECB68" s="323"/>
      <c r="ECC68" s="323"/>
      <c r="ECD68" s="323"/>
      <c r="ECE68" s="323"/>
      <c r="ECF68" s="323"/>
      <c r="ECG68" s="323"/>
      <c r="ECH68" s="323"/>
      <c r="ECI68" s="323"/>
      <c r="ECJ68" s="323"/>
      <c r="ECK68" s="323"/>
      <c r="ECL68" s="323"/>
      <c r="ECM68" s="323"/>
      <c r="ECN68" s="323"/>
      <c r="ECO68" s="323"/>
      <c r="ECP68" s="323"/>
      <c r="ECQ68" s="323"/>
      <c r="ECR68" s="323"/>
      <c r="ECS68" s="323"/>
      <c r="ECT68" s="323"/>
      <c r="ECU68" s="323"/>
      <c r="ECV68" s="323"/>
      <c r="ECW68" s="323"/>
      <c r="ECX68" s="323"/>
      <c r="ECY68" s="323"/>
      <c r="ECZ68" s="323"/>
      <c r="EDA68" s="323"/>
      <c r="EDB68" s="323"/>
      <c r="EDC68" s="323"/>
      <c r="EDD68" s="323"/>
      <c r="EDE68" s="323"/>
      <c r="EDF68" s="323"/>
      <c r="EDG68" s="323"/>
      <c r="EDH68" s="323"/>
      <c r="EDI68" s="323"/>
      <c r="EDJ68" s="323"/>
      <c r="EDK68" s="323"/>
      <c r="EDL68" s="323"/>
      <c r="EDM68" s="323"/>
      <c r="EDN68" s="323"/>
      <c r="EDO68" s="323"/>
      <c r="EDP68" s="323"/>
      <c r="EDQ68" s="323"/>
      <c r="EDR68" s="323"/>
      <c r="EDS68" s="323"/>
      <c r="EDT68" s="323"/>
      <c r="EDU68" s="323"/>
      <c r="EDV68" s="323"/>
      <c r="EDW68" s="323"/>
      <c r="EDX68" s="323"/>
      <c r="EDY68" s="323"/>
      <c r="EDZ68" s="323"/>
      <c r="EEA68" s="323"/>
      <c r="EEB68" s="323"/>
      <c r="EEC68" s="323"/>
      <c r="EED68" s="323"/>
      <c r="EEE68" s="323"/>
      <c r="EEF68" s="323"/>
      <c r="EEG68" s="323"/>
      <c r="EEH68" s="323"/>
      <c r="EEI68" s="323"/>
      <c r="EEJ68" s="323"/>
      <c r="EEK68" s="323"/>
      <c r="EEL68" s="323"/>
      <c r="EEM68" s="323"/>
      <c r="EEN68" s="323"/>
      <c r="EEO68" s="323"/>
      <c r="EEP68" s="323"/>
      <c r="EEQ68" s="323"/>
      <c r="EER68" s="323"/>
      <c r="EES68" s="323"/>
      <c r="EET68" s="323"/>
      <c r="EEU68" s="323"/>
      <c r="EEV68" s="323"/>
      <c r="EEW68" s="323"/>
      <c r="EEX68" s="323"/>
      <c r="EEY68" s="323"/>
      <c r="EEZ68" s="323"/>
      <c r="EFA68" s="323"/>
      <c r="EFB68" s="323"/>
      <c r="EFC68" s="323"/>
      <c r="EFD68" s="323"/>
      <c r="EFE68" s="323"/>
      <c r="EFF68" s="323"/>
      <c r="EFG68" s="323"/>
      <c r="EFH68" s="323"/>
      <c r="EFI68" s="323"/>
      <c r="EFJ68" s="323"/>
      <c r="EFK68" s="323"/>
      <c r="EFL68" s="323"/>
      <c r="EFM68" s="323"/>
      <c r="EFN68" s="323"/>
      <c r="EFO68" s="323"/>
      <c r="EFP68" s="323"/>
      <c r="EFQ68" s="323"/>
      <c r="EFR68" s="323"/>
      <c r="EFS68" s="323"/>
      <c r="EFT68" s="323"/>
      <c r="EFU68" s="323"/>
      <c r="EFV68" s="323"/>
      <c r="EFW68" s="323"/>
      <c r="EFX68" s="323"/>
      <c r="EFY68" s="323"/>
      <c r="EFZ68" s="323"/>
      <c r="EGA68" s="323"/>
      <c r="EGB68" s="323"/>
      <c r="EGC68" s="323"/>
      <c r="EGD68" s="323"/>
      <c r="EGE68" s="323"/>
      <c r="EGF68" s="323"/>
      <c r="EGG68" s="323"/>
      <c r="EGH68" s="323"/>
      <c r="EGI68" s="323"/>
      <c r="EGJ68" s="323"/>
      <c r="EGK68" s="323"/>
      <c r="EGL68" s="323"/>
      <c r="EGM68" s="323"/>
      <c r="EGN68" s="323"/>
      <c r="EGO68" s="323"/>
      <c r="EGP68" s="323"/>
      <c r="EGQ68" s="323"/>
      <c r="EGR68" s="323"/>
      <c r="EGS68" s="323"/>
      <c r="EGT68" s="323"/>
      <c r="EGU68" s="323"/>
      <c r="EGV68" s="323"/>
      <c r="EGW68" s="323"/>
      <c r="EGX68" s="323"/>
      <c r="EGY68" s="323"/>
      <c r="EGZ68" s="323"/>
      <c r="EHA68" s="323"/>
      <c r="EHB68" s="323"/>
      <c r="EHC68" s="323"/>
      <c r="EHD68" s="323"/>
      <c r="EHE68" s="323"/>
      <c r="EHF68" s="323"/>
      <c r="EHG68" s="323"/>
      <c r="EHH68" s="323"/>
      <c r="EHI68" s="323"/>
      <c r="EHJ68" s="323"/>
      <c r="EHK68" s="323"/>
      <c r="EHL68" s="323"/>
      <c r="EHM68" s="323"/>
      <c r="EHN68" s="323"/>
      <c r="EHO68" s="323"/>
      <c r="EHP68" s="323"/>
      <c r="EHQ68" s="323"/>
      <c r="EHR68" s="323"/>
      <c r="EHS68" s="323"/>
      <c r="EHT68" s="323"/>
      <c r="EHU68" s="323"/>
      <c r="EHV68" s="323"/>
      <c r="EHW68" s="323"/>
      <c r="EHX68" s="323"/>
      <c r="EHY68" s="323"/>
      <c r="EHZ68" s="323"/>
      <c r="EIA68" s="323"/>
      <c r="EIB68" s="323"/>
      <c r="EIC68" s="323"/>
      <c r="EID68" s="323"/>
      <c r="EIE68" s="323"/>
      <c r="EIF68" s="323"/>
      <c r="EIG68" s="323"/>
      <c r="EIH68" s="323"/>
      <c r="EII68" s="323"/>
      <c r="EIJ68" s="323"/>
      <c r="EIK68" s="323"/>
      <c r="EIL68" s="323"/>
      <c r="EIM68" s="323"/>
      <c r="EIN68" s="323"/>
      <c r="EIO68" s="323"/>
      <c r="EIP68" s="323"/>
      <c r="EIQ68" s="323"/>
      <c r="EIR68" s="323"/>
      <c r="EIS68" s="323"/>
      <c r="EIT68" s="323"/>
      <c r="EIU68" s="323"/>
      <c r="EIV68" s="323"/>
      <c r="EIW68" s="323"/>
      <c r="EIX68" s="323"/>
      <c r="EIY68" s="323"/>
      <c r="EIZ68" s="323"/>
      <c r="EJA68" s="323"/>
      <c r="EJB68" s="323"/>
      <c r="EJC68" s="323"/>
      <c r="EJD68" s="323"/>
      <c r="EJE68" s="323"/>
      <c r="EJF68" s="323"/>
      <c r="EJG68" s="323"/>
      <c r="EJH68" s="323"/>
      <c r="EJI68" s="323"/>
      <c r="EJJ68" s="323"/>
      <c r="EJK68" s="323"/>
      <c r="EJL68" s="323"/>
      <c r="EJM68" s="323"/>
      <c r="EJN68" s="323"/>
      <c r="EJO68" s="323"/>
      <c r="EJP68" s="323"/>
      <c r="EJQ68" s="323"/>
      <c r="EJR68" s="323"/>
      <c r="EJS68" s="323"/>
      <c r="EJT68" s="323"/>
      <c r="EJU68" s="323"/>
      <c r="EJV68" s="323"/>
      <c r="EJW68" s="323"/>
      <c r="EJX68" s="323"/>
      <c r="EJY68" s="323"/>
      <c r="EJZ68" s="323"/>
      <c r="EKA68" s="323"/>
      <c r="EKB68" s="323"/>
      <c r="EKC68" s="323"/>
      <c r="EKD68" s="323"/>
      <c r="EKE68" s="323"/>
      <c r="EKF68" s="323"/>
      <c r="EKG68" s="323"/>
      <c r="EKH68" s="323"/>
      <c r="EKI68" s="323"/>
      <c r="EKJ68" s="323"/>
      <c r="EKK68" s="323"/>
      <c r="EKL68" s="323"/>
      <c r="EKM68" s="323"/>
      <c r="EKN68" s="323"/>
      <c r="EKO68" s="323"/>
      <c r="EKP68" s="323"/>
      <c r="EKQ68" s="323"/>
      <c r="EKR68" s="323"/>
      <c r="EKS68" s="323"/>
      <c r="EKT68" s="323"/>
      <c r="EKU68" s="323"/>
      <c r="EKV68" s="323"/>
      <c r="EKW68" s="323"/>
      <c r="EKX68" s="323"/>
      <c r="EKY68" s="323"/>
      <c r="EKZ68" s="323"/>
      <c r="ELA68" s="323"/>
      <c r="ELB68" s="323"/>
      <c r="ELC68" s="323"/>
      <c r="ELD68" s="323"/>
      <c r="ELE68" s="323"/>
      <c r="ELF68" s="323"/>
      <c r="ELG68" s="323"/>
      <c r="ELH68" s="323"/>
      <c r="ELI68" s="323"/>
      <c r="ELJ68" s="323"/>
      <c r="ELK68" s="323"/>
      <c r="ELL68" s="323"/>
      <c r="ELM68" s="323"/>
      <c r="ELN68" s="323"/>
      <c r="ELO68" s="323"/>
      <c r="ELP68" s="323"/>
      <c r="ELQ68" s="323"/>
      <c r="ELR68" s="323"/>
      <c r="ELS68" s="323"/>
      <c r="ELT68" s="323"/>
      <c r="ELU68" s="323"/>
      <c r="ELV68" s="323"/>
      <c r="ELW68" s="323"/>
      <c r="ELX68" s="323"/>
      <c r="ELY68" s="323"/>
      <c r="ELZ68" s="323"/>
      <c r="EMA68" s="323"/>
      <c r="EMB68" s="323"/>
      <c r="EMC68" s="323"/>
      <c r="EMD68" s="323"/>
      <c r="EME68" s="323"/>
      <c r="EMF68" s="323"/>
      <c r="EMG68" s="323"/>
      <c r="EMH68" s="323"/>
      <c r="EMI68" s="323"/>
      <c r="EMJ68" s="323"/>
      <c r="EMK68" s="323"/>
      <c r="EML68" s="323"/>
      <c r="EMM68" s="323"/>
      <c r="EMN68" s="323"/>
      <c r="EMO68" s="323"/>
      <c r="EMP68" s="323"/>
      <c r="EMQ68" s="323"/>
      <c r="EMR68" s="323"/>
      <c r="EMS68" s="323"/>
      <c r="EMT68" s="323"/>
      <c r="EMU68" s="323"/>
      <c r="EMV68" s="323"/>
      <c r="EMW68" s="323"/>
      <c r="EMX68" s="323"/>
      <c r="EMY68" s="323"/>
      <c r="EMZ68" s="323"/>
      <c r="ENA68" s="323"/>
      <c r="ENB68" s="323"/>
      <c r="ENC68" s="323"/>
      <c r="END68" s="323"/>
      <c r="ENE68" s="323"/>
      <c r="ENF68" s="323"/>
      <c r="ENG68" s="323"/>
      <c r="ENH68" s="323"/>
      <c r="ENI68" s="323"/>
      <c r="ENJ68" s="323"/>
      <c r="ENK68" s="323"/>
      <c r="ENL68" s="323"/>
      <c r="ENM68" s="323"/>
      <c r="ENN68" s="323"/>
      <c r="ENO68" s="323"/>
      <c r="ENP68" s="323"/>
      <c r="ENQ68" s="323"/>
      <c r="ENR68" s="323"/>
      <c r="ENS68" s="323"/>
      <c r="ENT68" s="323"/>
      <c r="ENU68" s="323"/>
      <c r="ENV68" s="323"/>
      <c r="ENW68" s="323"/>
      <c r="ENX68" s="323"/>
      <c r="ENY68" s="323"/>
      <c r="ENZ68" s="323"/>
      <c r="EOA68" s="323"/>
      <c r="EOB68" s="323"/>
      <c r="EOC68" s="323"/>
      <c r="EOD68" s="323"/>
      <c r="EOE68" s="323"/>
      <c r="EOF68" s="323"/>
      <c r="EOG68" s="323"/>
      <c r="EOH68" s="323"/>
      <c r="EOI68" s="323"/>
      <c r="EOJ68" s="323"/>
      <c r="EOK68" s="323"/>
      <c r="EOL68" s="323"/>
      <c r="EOM68" s="323"/>
      <c r="EON68" s="323"/>
      <c r="EOO68" s="323"/>
      <c r="EOP68" s="323"/>
      <c r="EOQ68" s="323"/>
      <c r="EOR68" s="323"/>
      <c r="EOS68" s="323"/>
      <c r="EOT68" s="323"/>
      <c r="EOU68" s="323"/>
      <c r="EOV68" s="323"/>
      <c r="EOW68" s="323"/>
      <c r="EOX68" s="323"/>
      <c r="EOY68" s="323"/>
      <c r="EOZ68" s="323"/>
      <c r="EPA68" s="323"/>
      <c r="EPB68" s="323"/>
      <c r="EPC68" s="323"/>
      <c r="EPD68" s="323"/>
      <c r="EPE68" s="323"/>
      <c r="EPF68" s="323"/>
      <c r="EPG68" s="323"/>
      <c r="EPH68" s="323"/>
      <c r="EPI68" s="323"/>
      <c r="EPJ68" s="323"/>
      <c r="EPK68" s="323"/>
      <c r="EPL68" s="323"/>
      <c r="EPM68" s="323"/>
      <c r="EPN68" s="323"/>
      <c r="EPO68" s="323"/>
      <c r="EPP68" s="323"/>
      <c r="EPQ68" s="323"/>
      <c r="EPR68" s="323"/>
      <c r="EPS68" s="323"/>
      <c r="EPT68" s="323"/>
      <c r="EPU68" s="323"/>
      <c r="EPV68" s="323"/>
      <c r="EPW68" s="323"/>
      <c r="EPX68" s="323"/>
      <c r="EPY68" s="323"/>
      <c r="EPZ68" s="323"/>
      <c r="EQA68" s="323"/>
      <c r="EQB68" s="323"/>
      <c r="EQC68" s="323"/>
      <c r="EQD68" s="323"/>
      <c r="EQE68" s="323"/>
      <c r="EQF68" s="323"/>
      <c r="EQG68" s="323"/>
      <c r="EQH68" s="323"/>
      <c r="EQI68" s="323"/>
      <c r="EQJ68" s="323"/>
      <c r="EQK68" s="323"/>
      <c r="EQL68" s="323"/>
      <c r="EQM68" s="323"/>
      <c r="EQN68" s="323"/>
      <c r="EQO68" s="323"/>
      <c r="EQP68" s="323"/>
      <c r="EQQ68" s="323"/>
      <c r="EQR68" s="323"/>
      <c r="EQS68" s="323"/>
      <c r="EQT68" s="323"/>
      <c r="EQU68" s="323"/>
      <c r="EQV68" s="323"/>
      <c r="EQW68" s="323"/>
      <c r="EQX68" s="323"/>
      <c r="EQY68" s="323"/>
      <c r="EQZ68" s="323"/>
      <c r="ERA68" s="323"/>
      <c r="ERB68" s="323"/>
      <c r="ERC68" s="323"/>
      <c r="ERD68" s="323"/>
      <c r="ERE68" s="323"/>
      <c r="ERF68" s="323"/>
      <c r="ERG68" s="323"/>
      <c r="ERH68" s="323"/>
      <c r="ERI68" s="323"/>
      <c r="ERJ68" s="323"/>
      <c r="ERK68" s="323"/>
      <c r="ERL68" s="323"/>
      <c r="ERM68" s="323"/>
      <c r="ERN68" s="323"/>
      <c r="ERO68" s="323"/>
      <c r="ERP68" s="323"/>
      <c r="ERQ68" s="323"/>
      <c r="ERR68" s="323"/>
      <c r="ERS68" s="323"/>
      <c r="ERT68" s="323"/>
      <c r="ERU68" s="323"/>
      <c r="ERV68" s="323"/>
      <c r="ERW68" s="323"/>
      <c r="ERX68" s="323"/>
      <c r="ERY68" s="323"/>
      <c r="ERZ68" s="323"/>
      <c r="ESA68" s="323"/>
      <c r="ESB68" s="323"/>
      <c r="ESC68" s="323"/>
      <c r="ESD68" s="323"/>
      <c r="ESE68" s="323"/>
      <c r="ESF68" s="323"/>
      <c r="ESG68" s="323"/>
      <c r="ESH68" s="323"/>
      <c r="ESI68" s="323"/>
      <c r="ESJ68" s="323"/>
      <c r="ESK68" s="323"/>
      <c r="ESL68" s="323"/>
      <c r="ESM68" s="323"/>
      <c r="ESN68" s="323"/>
      <c r="ESO68" s="323"/>
      <c r="ESP68" s="323"/>
      <c r="ESQ68" s="323"/>
      <c r="ESR68" s="323"/>
      <c r="ESS68" s="323"/>
      <c r="EST68" s="323"/>
      <c r="ESU68" s="323"/>
      <c r="ESV68" s="323"/>
      <c r="ESW68" s="323"/>
      <c r="ESX68" s="323"/>
      <c r="ESY68" s="323"/>
      <c r="ESZ68" s="323"/>
      <c r="ETA68" s="323"/>
      <c r="ETB68" s="323"/>
      <c r="ETC68" s="323"/>
      <c r="ETD68" s="323"/>
      <c r="ETE68" s="323"/>
      <c r="ETF68" s="323"/>
      <c r="ETG68" s="323"/>
      <c r="ETH68" s="323"/>
      <c r="ETI68" s="323"/>
      <c r="ETJ68" s="323"/>
      <c r="ETK68" s="323"/>
      <c r="ETL68" s="323"/>
      <c r="ETM68" s="323"/>
      <c r="ETN68" s="323"/>
      <c r="ETO68" s="323"/>
      <c r="ETP68" s="323"/>
      <c r="ETQ68" s="323"/>
      <c r="ETR68" s="323"/>
      <c r="ETS68" s="323"/>
      <c r="ETT68" s="323"/>
      <c r="ETU68" s="323"/>
      <c r="ETV68" s="323"/>
      <c r="ETW68" s="323"/>
      <c r="ETX68" s="323"/>
      <c r="ETY68" s="323"/>
      <c r="ETZ68" s="323"/>
      <c r="EUA68" s="323"/>
      <c r="EUB68" s="323"/>
      <c r="EUC68" s="323"/>
      <c r="EUD68" s="323"/>
      <c r="EUE68" s="323"/>
      <c r="EUF68" s="323"/>
      <c r="EUG68" s="323"/>
      <c r="EUH68" s="323"/>
      <c r="EUI68" s="323"/>
      <c r="EUJ68" s="323"/>
      <c r="EUK68" s="323"/>
      <c r="EUL68" s="323"/>
      <c r="EUM68" s="323"/>
      <c r="EUN68" s="323"/>
      <c r="EUO68" s="323"/>
      <c r="EUP68" s="323"/>
      <c r="EUQ68" s="323"/>
      <c r="EUR68" s="323"/>
      <c r="EUS68" s="323"/>
      <c r="EUT68" s="323"/>
      <c r="EUU68" s="323"/>
      <c r="EUV68" s="323"/>
      <c r="EUW68" s="323"/>
      <c r="EUX68" s="323"/>
      <c r="EUY68" s="323"/>
      <c r="EUZ68" s="323"/>
      <c r="EVA68" s="323"/>
      <c r="EVB68" s="323"/>
      <c r="EVC68" s="323"/>
      <c r="EVD68" s="323"/>
      <c r="EVE68" s="323"/>
      <c r="EVF68" s="323"/>
      <c r="EVG68" s="323"/>
      <c r="EVH68" s="323"/>
      <c r="EVI68" s="323"/>
      <c r="EVJ68" s="323"/>
      <c r="EVK68" s="323"/>
      <c r="EVL68" s="323"/>
      <c r="EVM68" s="323"/>
      <c r="EVN68" s="323"/>
      <c r="EVO68" s="323"/>
      <c r="EVP68" s="323"/>
      <c r="EVQ68" s="323"/>
      <c r="EVR68" s="323"/>
      <c r="EVS68" s="323"/>
      <c r="EVT68" s="323"/>
      <c r="EVU68" s="323"/>
      <c r="EVV68" s="323"/>
      <c r="EVW68" s="323"/>
      <c r="EVX68" s="323"/>
      <c r="EVY68" s="323"/>
      <c r="EVZ68" s="323"/>
      <c r="EWA68" s="323"/>
      <c r="EWB68" s="323"/>
      <c r="EWC68" s="323"/>
      <c r="EWD68" s="323"/>
      <c r="EWE68" s="323"/>
      <c r="EWF68" s="323"/>
      <c r="EWG68" s="323"/>
      <c r="EWH68" s="323"/>
      <c r="EWI68" s="323"/>
      <c r="EWJ68" s="323"/>
      <c r="EWK68" s="323"/>
      <c r="EWL68" s="323"/>
      <c r="EWM68" s="323"/>
      <c r="EWN68" s="323"/>
      <c r="EWO68" s="323"/>
      <c r="EWP68" s="323"/>
      <c r="EWQ68" s="323"/>
      <c r="EWR68" s="323"/>
      <c r="EWS68" s="323"/>
      <c r="EWT68" s="323"/>
      <c r="EWU68" s="323"/>
      <c r="EWV68" s="323"/>
      <c r="EWW68" s="323"/>
      <c r="EWX68" s="323"/>
      <c r="EWY68" s="323"/>
      <c r="EWZ68" s="323"/>
      <c r="EXA68" s="323"/>
      <c r="EXB68" s="323"/>
      <c r="EXC68" s="323"/>
      <c r="EXD68" s="323"/>
      <c r="EXE68" s="323"/>
      <c r="EXF68" s="323"/>
      <c r="EXG68" s="323"/>
      <c r="EXH68" s="323"/>
      <c r="EXI68" s="323"/>
      <c r="EXJ68" s="323"/>
      <c r="EXK68" s="323"/>
      <c r="EXL68" s="323"/>
      <c r="EXM68" s="323"/>
      <c r="EXN68" s="323"/>
      <c r="EXO68" s="323"/>
      <c r="EXP68" s="323"/>
      <c r="EXQ68" s="323"/>
      <c r="EXR68" s="323"/>
      <c r="EXS68" s="323"/>
      <c r="EXT68" s="323"/>
      <c r="EXU68" s="323"/>
      <c r="EXV68" s="323"/>
      <c r="EXW68" s="323"/>
      <c r="EXX68" s="323"/>
      <c r="EXY68" s="323"/>
      <c r="EXZ68" s="323"/>
      <c r="EYA68" s="323"/>
      <c r="EYB68" s="323"/>
      <c r="EYC68" s="323"/>
      <c r="EYD68" s="323"/>
      <c r="EYE68" s="323"/>
      <c r="EYF68" s="323"/>
      <c r="EYG68" s="323"/>
      <c r="EYH68" s="323"/>
      <c r="EYI68" s="323"/>
      <c r="EYJ68" s="323"/>
      <c r="EYK68" s="323"/>
      <c r="EYL68" s="323"/>
      <c r="EYM68" s="323"/>
      <c r="EYN68" s="323"/>
      <c r="EYO68" s="323"/>
      <c r="EYP68" s="323"/>
      <c r="EYQ68" s="323"/>
      <c r="EYR68" s="323"/>
      <c r="EYS68" s="323"/>
      <c r="EYT68" s="323"/>
      <c r="EYU68" s="323"/>
      <c r="EYV68" s="323"/>
      <c r="EYW68" s="323"/>
      <c r="EYX68" s="323"/>
      <c r="EYY68" s="323"/>
      <c r="EYZ68" s="323"/>
      <c r="EZA68" s="323"/>
      <c r="EZB68" s="323"/>
      <c r="EZC68" s="323"/>
      <c r="EZD68" s="323"/>
      <c r="EZE68" s="323"/>
      <c r="EZF68" s="323"/>
      <c r="EZG68" s="323"/>
      <c r="EZH68" s="323"/>
      <c r="EZI68" s="323"/>
      <c r="EZJ68" s="323"/>
      <c r="EZK68" s="323"/>
      <c r="EZL68" s="323"/>
      <c r="EZM68" s="323"/>
      <c r="EZN68" s="323"/>
      <c r="EZO68" s="323"/>
      <c r="EZP68" s="323"/>
      <c r="EZQ68" s="323"/>
      <c r="EZR68" s="323"/>
      <c r="EZS68" s="323"/>
      <c r="EZT68" s="323"/>
      <c r="EZU68" s="323"/>
      <c r="EZV68" s="323"/>
      <c r="EZW68" s="323"/>
      <c r="EZX68" s="323"/>
      <c r="EZY68" s="323"/>
      <c r="EZZ68" s="323"/>
      <c r="FAA68" s="323"/>
      <c r="FAB68" s="323"/>
      <c r="FAC68" s="323"/>
      <c r="FAD68" s="323"/>
      <c r="FAE68" s="323"/>
      <c r="FAF68" s="323"/>
      <c r="FAG68" s="323"/>
      <c r="FAH68" s="323"/>
      <c r="FAI68" s="323"/>
      <c r="FAJ68" s="323"/>
      <c r="FAK68" s="323"/>
      <c r="FAL68" s="323"/>
      <c r="FAM68" s="323"/>
      <c r="FAN68" s="323"/>
      <c r="FAO68" s="323"/>
      <c r="FAP68" s="323"/>
      <c r="FAQ68" s="323"/>
      <c r="FAR68" s="323"/>
      <c r="FAS68" s="323"/>
      <c r="FAT68" s="323"/>
      <c r="FAU68" s="323"/>
      <c r="FAV68" s="323"/>
      <c r="FAW68" s="323"/>
      <c r="FAX68" s="323"/>
      <c r="FAY68" s="323"/>
      <c r="FAZ68" s="323"/>
      <c r="FBA68" s="323"/>
      <c r="FBB68" s="323"/>
      <c r="FBC68" s="323"/>
      <c r="FBD68" s="323"/>
      <c r="FBE68" s="323"/>
      <c r="FBF68" s="323"/>
      <c r="FBG68" s="323"/>
      <c r="FBH68" s="323"/>
      <c r="FBI68" s="323"/>
      <c r="FBJ68" s="323"/>
      <c r="FBK68" s="323"/>
      <c r="FBL68" s="323"/>
      <c r="FBM68" s="323"/>
      <c r="FBN68" s="323"/>
      <c r="FBO68" s="323"/>
      <c r="FBP68" s="323"/>
      <c r="FBQ68" s="323"/>
      <c r="FBR68" s="323"/>
      <c r="FBS68" s="323"/>
      <c r="FBT68" s="323"/>
      <c r="FBU68" s="323"/>
      <c r="FBV68" s="323"/>
      <c r="FBW68" s="323"/>
      <c r="FBX68" s="323"/>
      <c r="FBY68" s="323"/>
      <c r="FBZ68" s="323"/>
      <c r="FCA68" s="323"/>
      <c r="FCB68" s="323"/>
      <c r="FCC68" s="323"/>
      <c r="FCD68" s="323"/>
      <c r="FCE68" s="323"/>
      <c r="FCF68" s="323"/>
      <c r="FCG68" s="323"/>
      <c r="FCH68" s="323"/>
      <c r="FCI68" s="323"/>
      <c r="FCJ68" s="323"/>
      <c r="FCK68" s="323"/>
      <c r="FCL68" s="323"/>
      <c r="FCM68" s="323"/>
      <c r="FCN68" s="323"/>
      <c r="FCO68" s="323"/>
      <c r="FCP68" s="323"/>
      <c r="FCQ68" s="323"/>
      <c r="FCR68" s="323"/>
      <c r="FCS68" s="323"/>
      <c r="FCT68" s="323"/>
      <c r="FCU68" s="323"/>
      <c r="FCV68" s="323"/>
      <c r="FCW68" s="323"/>
      <c r="FCX68" s="323"/>
      <c r="FCY68" s="323"/>
      <c r="FCZ68" s="323"/>
      <c r="FDA68" s="323"/>
      <c r="FDB68" s="323"/>
      <c r="FDC68" s="323"/>
      <c r="FDD68" s="323"/>
      <c r="FDE68" s="323"/>
      <c r="FDF68" s="323"/>
      <c r="FDG68" s="323"/>
      <c r="FDH68" s="323"/>
      <c r="FDI68" s="323"/>
      <c r="FDJ68" s="323"/>
      <c r="FDK68" s="323"/>
      <c r="FDL68" s="323"/>
      <c r="FDM68" s="323"/>
      <c r="FDN68" s="323"/>
      <c r="FDO68" s="323"/>
      <c r="FDP68" s="323"/>
      <c r="FDQ68" s="323"/>
      <c r="FDR68" s="323"/>
      <c r="FDS68" s="323"/>
      <c r="FDT68" s="323"/>
      <c r="FDU68" s="323"/>
      <c r="FDV68" s="323"/>
      <c r="FDW68" s="323"/>
      <c r="FDX68" s="323"/>
      <c r="FDY68" s="323"/>
      <c r="FDZ68" s="323"/>
      <c r="FEA68" s="323"/>
      <c r="FEB68" s="323"/>
      <c r="FEC68" s="323"/>
      <c r="FED68" s="323"/>
      <c r="FEE68" s="323"/>
      <c r="FEF68" s="323"/>
      <c r="FEG68" s="323"/>
      <c r="FEH68" s="323"/>
      <c r="FEI68" s="323"/>
      <c r="FEJ68" s="323"/>
      <c r="FEK68" s="323"/>
      <c r="FEL68" s="323"/>
      <c r="FEM68" s="323"/>
      <c r="FEN68" s="323"/>
      <c r="FEO68" s="323"/>
      <c r="FEP68" s="323"/>
      <c r="FEQ68" s="323"/>
      <c r="FER68" s="323"/>
      <c r="FES68" s="323"/>
      <c r="FET68" s="323"/>
      <c r="FEU68" s="323"/>
      <c r="FEV68" s="323"/>
      <c r="FEW68" s="323"/>
      <c r="FEX68" s="323"/>
      <c r="FEY68" s="323"/>
      <c r="FEZ68" s="323"/>
      <c r="FFA68" s="323"/>
      <c r="FFB68" s="323"/>
      <c r="FFC68" s="323"/>
      <c r="FFD68" s="323"/>
      <c r="FFE68" s="323"/>
      <c r="FFF68" s="323"/>
      <c r="FFG68" s="323"/>
      <c r="FFH68" s="323"/>
      <c r="FFI68" s="323"/>
      <c r="FFJ68" s="323"/>
      <c r="FFK68" s="323"/>
      <c r="FFL68" s="323"/>
      <c r="FFM68" s="323"/>
      <c r="FFN68" s="323"/>
      <c r="FFO68" s="323"/>
      <c r="FFP68" s="323"/>
      <c r="FFQ68" s="323"/>
      <c r="FFR68" s="323"/>
      <c r="FFS68" s="323"/>
      <c r="FFT68" s="323"/>
      <c r="FFU68" s="323"/>
      <c r="FFV68" s="323"/>
      <c r="FFW68" s="323"/>
      <c r="FFX68" s="323"/>
      <c r="FFY68" s="323"/>
      <c r="FFZ68" s="323"/>
      <c r="FGA68" s="323"/>
      <c r="FGB68" s="323"/>
      <c r="FGC68" s="323"/>
      <c r="FGD68" s="323"/>
      <c r="FGE68" s="323"/>
      <c r="FGF68" s="323"/>
      <c r="FGG68" s="323"/>
      <c r="FGH68" s="323"/>
      <c r="FGI68" s="323"/>
      <c r="FGJ68" s="323"/>
      <c r="FGK68" s="323"/>
      <c r="FGL68" s="323"/>
      <c r="FGM68" s="323"/>
      <c r="FGN68" s="323"/>
      <c r="FGO68" s="323"/>
      <c r="FGP68" s="323"/>
      <c r="FGQ68" s="323"/>
      <c r="FGR68" s="323"/>
      <c r="FGS68" s="323"/>
      <c r="FGT68" s="323"/>
      <c r="FGU68" s="323"/>
      <c r="FGV68" s="323"/>
      <c r="FGW68" s="323"/>
      <c r="FGX68" s="323"/>
      <c r="FGY68" s="323"/>
      <c r="FGZ68" s="323"/>
      <c r="FHA68" s="323"/>
      <c r="FHB68" s="323"/>
      <c r="FHC68" s="323"/>
      <c r="FHD68" s="323"/>
      <c r="FHE68" s="323"/>
      <c r="FHF68" s="323"/>
      <c r="FHG68" s="323"/>
      <c r="FHH68" s="323"/>
      <c r="FHI68" s="323"/>
      <c r="FHJ68" s="323"/>
      <c r="FHK68" s="323"/>
      <c r="FHL68" s="323"/>
      <c r="FHM68" s="323"/>
      <c r="FHN68" s="323"/>
      <c r="FHO68" s="323"/>
      <c r="FHP68" s="323"/>
      <c r="FHQ68" s="323"/>
      <c r="FHR68" s="323"/>
      <c r="FHS68" s="323"/>
      <c r="FHT68" s="323"/>
      <c r="FHU68" s="323"/>
      <c r="FHV68" s="323"/>
      <c r="FHW68" s="323"/>
      <c r="FHX68" s="323"/>
      <c r="FHY68" s="323"/>
      <c r="FHZ68" s="323"/>
      <c r="FIA68" s="323"/>
      <c r="FIB68" s="323"/>
      <c r="FIC68" s="323"/>
      <c r="FID68" s="323"/>
      <c r="FIE68" s="323"/>
      <c r="FIF68" s="323"/>
      <c r="FIG68" s="323"/>
      <c r="FIH68" s="323"/>
      <c r="FII68" s="323"/>
      <c r="FIJ68" s="323"/>
      <c r="FIK68" s="323"/>
      <c r="FIL68" s="323"/>
      <c r="FIM68" s="323"/>
      <c r="FIN68" s="323"/>
      <c r="FIO68" s="323"/>
      <c r="FIP68" s="323"/>
      <c r="FIQ68" s="323"/>
      <c r="FIR68" s="323"/>
      <c r="FIS68" s="323"/>
      <c r="FIT68" s="323"/>
      <c r="FIU68" s="323"/>
      <c r="FIV68" s="323"/>
      <c r="FIW68" s="323"/>
      <c r="FIX68" s="323"/>
      <c r="FIY68" s="323"/>
      <c r="FIZ68" s="323"/>
      <c r="FJA68" s="323"/>
      <c r="FJB68" s="323"/>
      <c r="FJC68" s="323"/>
      <c r="FJD68" s="323"/>
      <c r="FJE68" s="323"/>
      <c r="FJF68" s="323"/>
      <c r="FJG68" s="323"/>
      <c r="FJH68" s="323"/>
      <c r="FJI68" s="323"/>
      <c r="FJJ68" s="323"/>
      <c r="FJK68" s="323"/>
      <c r="FJL68" s="323"/>
      <c r="FJM68" s="323"/>
      <c r="FJN68" s="323"/>
      <c r="FJO68" s="323"/>
      <c r="FJP68" s="323"/>
      <c r="FJQ68" s="323"/>
      <c r="FJR68" s="323"/>
      <c r="FJS68" s="323"/>
      <c r="FJT68" s="323"/>
      <c r="FJU68" s="323"/>
      <c r="FJV68" s="323"/>
      <c r="FJW68" s="323"/>
      <c r="FJX68" s="323"/>
      <c r="FJY68" s="323"/>
      <c r="FJZ68" s="323"/>
      <c r="FKA68" s="323"/>
      <c r="FKB68" s="323"/>
      <c r="FKC68" s="323"/>
      <c r="FKD68" s="323"/>
      <c r="FKE68" s="323"/>
      <c r="FKF68" s="323"/>
      <c r="FKG68" s="323"/>
      <c r="FKH68" s="323"/>
      <c r="FKI68" s="323"/>
      <c r="FKJ68" s="323"/>
      <c r="FKK68" s="323"/>
      <c r="FKL68" s="323"/>
      <c r="FKM68" s="323"/>
      <c r="FKN68" s="323"/>
      <c r="FKO68" s="323"/>
      <c r="FKP68" s="323"/>
      <c r="FKQ68" s="323"/>
      <c r="FKR68" s="323"/>
      <c r="FKS68" s="323"/>
      <c r="FKT68" s="323"/>
      <c r="FKU68" s="323"/>
      <c r="FKV68" s="323"/>
      <c r="FKW68" s="323"/>
      <c r="FKX68" s="323"/>
      <c r="FKY68" s="323"/>
      <c r="FKZ68" s="323"/>
      <c r="FLA68" s="323"/>
      <c r="FLB68" s="323"/>
      <c r="FLC68" s="323"/>
      <c r="FLD68" s="323"/>
      <c r="FLE68" s="323"/>
      <c r="FLF68" s="323"/>
      <c r="FLG68" s="323"/>
      <c r="FLH68" s="323"/>
      <c r="FLI68" s="323"/>
      <c r="FLJ68" s="323"/>
      <c r="FLK68" s="323"/>
      <c r="FLL68" s="323"/>
      <c r="FLM68" s="323"/>
      <c r="FLN68" s="323"/>
      <c r="FLO68" s="323"/>
      <c r="FLP68" s="323"/>
      <c r="FLQ68" s="323"/>
      <c r="FLR68" s="323"/>
      <c r="FLS68" s="323"/>
      <c r="FLT68" s="323"/>
      <c r="FLU68" s="323"/>
      <c r="FLV68" s="323"/>
      <c r="FLW68" s="323"/>
      <c r="FLX68" s="323"/>
      <c r="FLY68" s="323"/>
      <c r="FLZ68" s="323"/>
      <c r="FMA68" s="323"/>
      <c r="FMB68" s="323"/>
      <c r="FMC68" s="323"/>
      <c r="FMD68" s="323"/>
      <c r="FME68" s="323"/>
      <c r="FMF68" s="323"/>
      <c r="FMG68" s="323"/>
      <c r="FMH68" s="323"/>
      <c r="FMI68" s="323"/>
      <c r="FMJ68" s="323"/>
      <c r="FMK68" s="323"/>
      <c r="FML68" s="323"/>
      <c r="FMM68" s="323"/>
      <c r="FMN68" s="323"/>
      <c r="FMO68" s="323"/>
      <c r="FMP68" s="323"/>
      <c r="FMQ68" s="323"/>
      <c r="FMR68" s="323"/>
      <c r="FMS68" s="323"/>
      <c r="FMT68" s="323"/>
      <c r="FMU68" s="323"/>
      <c r="FMV68" s="323"/>
      <c r="FMW68" s="323"/>
      <c r="FMX68" s="323"/>
      <c r="FMY68" s="323"/>
      <c r="FMZ68" s="323"/>
      <c r="FNA68" s="323"/>
      <c r="FNB68" s="323"/>
      <c r="FNC68" s="323"/>
      <c r="FND68" s="323"/>
      <c r="FNE68" s="323"/>
      <c r="FNF68" s="323"/>
      <c r="FNG68" s="323"/>
      <c r="FNH68" s="323"/>
      <c r="FNI68" s="323"/>
      <c r="FNJ68" s="323"/>
      <c r="FNK68" s="323"/>
      <c r="FNL68" s="323"/>
      <c r="FNM68" s="323"/>
      <c r="FNN68" s="323"/>
      <c r="FNO68" s="323"/>
      <c r="FNP68" s="323"/>
      <c r="FNQ68" s="323"/>
      <c r="FNR68" s="323"/>
      <c r="FNS68" s="323"/>
      <c r="FNT68" s="323"/>
      <c r="FNU68" s="323"/>
      <c r="FNV68" s="323"/>
      <c r="FNW68" s="323"/>
      <c r="FNX68" s="323"/>
      <c r="FNY68" s="323"/>
      <c r="FNZ68" s="323"/>
      <c r="FOA68" s="323"/>
      <c r="FOB68" s="323"/>
      <c r="FOC68" s="323"/>
      <c r="FOD68" s="323"/>
      <c r="FOE68" s="323"/>
      <c r="FOF68" s="323"/>
      <c r="FOG68" s="323"/>
      <c r="FOH68" s="323"/>
      <c r="FOI68" s="323"/>
      <c r="FOJ68" s="323"/>
      <c r="FOK68" s="323"/>
      <c r="FOL68" s="323"/>
      <c r="FOM68" s="323"/>
      <c r="FON68" s="323"/>
      <c r="FOO68" s="323"/>
      <c r="FOP68" s="323"/>
      <c r="FOQ68" s="323"/>
      <c r="FOR68" s="323"/>
      <c r="FOS68" s="323"/>
      <c r="FOT68" s="323"/>
      <c r="FOU68" s="323"/>
      <c r="FOV68" s="323"/>
      <c r="FOW68" s="323"/>
      <c r="FOX68" s="323"/>
      <c r="FOY68" s="323"/>
      <c r="FOZ68" s="323"/>
      <c r="FPA68" s="323"/>
      <c r="FPB68" s="323"/>
      <c r="FPC68" s="323"/>
      <c r="FPD68" s="323"/>
      <c r="FPE68" s="323"/>
      <c r="FPF68" s="323"/>
      <c r="FPG68" s="323"/>
      <c r="FPH68" s="323"/>
      <c r="FPI68" s="323"/>
      <c r="FPJ68" s="323"/>
      <c r="FPK68" s="323"/>
      <c r="FPL68" s="323"/>
      <c r="FPM68" s="323"/>
      <c r="FPN68" s="323"/>
      <c r="FPO68" s="323"/>
      <c r="FPP68" s="323"/>
      <c r="FPQ68" s="323"/>
      <c r="FPR68" s="323"/>
      <c r="FPS68" s="323"/>
      <c r="FPT68" s="323"/>
      <c r="FPU68" s="323"/>
      <c r="FPV68" s="323"/>
      <c r="FPW68" s="323"/>
      <c r="FPX68" s="323"/>
      <c r="FPY68" s="323"/>
      <c r="FPZ68" s="323"/>
      <c r="FQA68" s="323"/>
      <c r="FQB68" s="323"/>
      <c r="FQC68" s="323"/>
      <c r="FQD68" s="323"/>
      <c r="FQE68" s="323"/>
      <c r="FQF68" s="323"/>
      <c r="FQG68" s="323"/>
      <c r="FQH68" s="323"/>
      <c r="FQI68" s="323"/>
      <c r="FQJ68" s="323"/>
      <c r="FQK68" s="323"/>
      <c r="FQL68" s="323"/>
      <c r="FQM68" s="323"/>
      <c r="FQN68" s="323"/>
      <c r="FQO68" s="323"/>
      <c r="FQP68" s="323"/>
      <c r="FQQ68" s="323"/>
      <c r="FQR68" s="323"/>
      <c r="FQS68" s="323"/>
      <c r="FQT68" s="323"/>
      <c r="FQU68" s="323"/>
      <c r="FQV68" s="323"/>
      <c r="FQW68" s="323"/>
      <c r="FQX68" s="323"/>
      <c r="FQY68" s="323"/>
      <c r="FQZ68" s="323"/>
      <c r="FRA68" s="323"/>
      <c r="FRB68" s="323"/>
      <c r="FRC68" s="323"/>
      <c r="FRD68" s="323"/>
      <c r="FRE68" s="323"/>
      <c r="FRF68" s="323"/>
      <c r="FRG68" s="323"/>
      <c r="FRH68" s="323"/>
      <c r="FRI68" s="323"/>
      <c r="FRJ68" s="323"/>
      <c r="FRK68" s="323"/>
      <c r="FRL68" s="323"/>
      <c r="FRM68" s="323"/>
      <c r="FRN68" s="323"/>
      <c r="FRO68" s="323"/>
      <c r="FRP68" s="323"/>
      <c r="FRQ68" s="323"/>
      <c r="FRR68" s="323"/>
      <c r="FRS68" s="323"/>
      <c r="FRT68" s="323"/>
      <c r="FRU68" s="323"/>
      <c r="FRV68" s="323"/>
      <c r="FRW68" s="323"/>
      <c r="FRX68" s="323"/>
      <c r="FRY68" s="323"/>
      <c r="FRZ68" s="323"/>
      <c r="FSA68" s="323"/>
      <c r="FSB68" s="323"/>
      <c r="FSC68" s="323"/>
      <c r="FSD68" s="323"/>
      <c r="FSE68" s="323"/>
      <c r="FSF68" s="323"/>
      <c r="FSG68" s="323"/>
      <c r="FSH68" s="323"/>
      <c r="FSI68" s="323"/>
      <c r="FSJ68" s="323"/>
      <c r="FSK68" s="323"/>
      <c r="FSL68" s="323"/>
      <c r="FSM68" s="323"/>
      <c r="FSN68" s="323"/>
      <c r="FSO68" s="323"/>
      <c r="FSP68" s="323"/>
      <c r="FSQ68" s="323"/>
      <c r="FSR68" s="323"/>
      <c r="FSS68" s="323"/>
      <c r="FST68" s="323"/>
      <c r="FSU68" s="323"/>
      <c r="FSV68" s="323"/>
      <c r="FSW68" s="323"/>
      <c r="FSX68" s="323"/>
      <c r="FSY68" s="323"/>
      <c r="FSZ68" s="323"/>
      <c r="FTA68" s="323"/>
      <c r="FTB68" s="323"/>
      <c r="FTC68" s="323"/>
      <c r="FTD68" s="323"/>
      <c r="FTE68" s="323"/>
      <c r="FTF68" s="323"/>
      <c r="FTG68" s="323"/>
      <c r="FTH68" s="323"/>
      <c r="FTI68" s="323"/>
      <c r="FTJ68" s="323"/>
      <c r="FTK68" s="323"/>
      <c r="FTL68" s="323"/>
      <c r="FTM68" s="323"/>
      <c r="FTN68" s="323"/>
      <c r="FTO68" s="323"/>
      <c r="FTP68" s="323"/>
      <c r="FTQ68" s="323"/>
      <c r="FTR68" s="323"/>
      <c r="FTS68" s="323"/>
      <c r="FTT68" s="323"/>
      <c r="FTU68" s="323"/>
      <c r="FTV68" s="323"/>
      <c r="FTW68" s="323"/>
      <c r="FTX68" s="323"/>
      <c r="FTY68" s="323"/>
      <c r="FTZ68" s="323"/>
      <c r="FUA68" s="323"/>
      <c r="FUB68" s="323"/>
      <c r="FUC68" s="323"/>
      <c r="FUD68" s="323"/>
      <c r="FUE68" s="323"/>
      <c r="FUF68" s="323"/>
      <c r="FUG68" s="323"/>
      <c r="FUH68" s="323"/>
      <c r="FUI68" s="323"/>
      <c r="FUJ68" s="323"/>
      <c r="FUK68" s="323"/>
      <c r="FUL68" s="323"/>
      <c r="FUM68" s="323"/>
      <c r="FUN68" s="323"/>
      <c r="FUO68" s="323"/>
      <c r="FUP68" s="323"/>
      <c r="FUQ68" s="323"/>
      <c r="FUR68" s="323"/>
      <c r="FUS68" s="323"/>
      <c r="FUT68" s="323"/>
      <c r="FUU68" s="323"/>
      <c r="FUV68" s="323"/>
      <c r="FUW68" s="323"/>
      <c r="FUX68" s="323"/>
      <c r="FUY68" s="323"/>
      <c r="FUZ68" s="323"/>
      <c r="FVA68" s="323"/>
      <c r="FVB68" s="323"/>
      <c r="FVC68" s="323"/>
      <c r="FVD68" s="323"/>
      <c r="FVE68" s="323"/>
      <c r="FVF68" s="323"/>
      <c r="FVG68" s="323"/>
      <c r="FVH68" s="323"/>
      <c r="FVI68" s="323"/>
      <c r="FVJ68" s="323"/>
      <c r="FVK68" s="323"/>
      <c r="FVL68" s="323"/>
      <c r="FVM68" s="323"/>
      <c r="FVN68" s="323"/>
      <c r="FVO68" s="323"/>
      <c r="FVP68" s="323"/>
      <c r="FVQ68" s="323"/>
      <c r="FVR68" s="323"/>
      <c r="FVS68" s="323"/>
      <c r="FVT68" s="323"/>
      <c r="FVU68" s="323"/>
      <c r="FVV68" s="323"/>
      <c r="FVW68" s="323"/>
      <c r="FVX68" s="323"/>
      <c r="FVY68" s="323"/>
      <c r="FVZ68" s="323"/>
      <c r="FWA68" s="323"/>
      <c r="FWB68" s="323"/>
      <c r="FWC68" s="323"/>
      <c r="FWD68" s="323"/>
      <c r="FWE68" s="323"/>
      <c r="FWF68" s="323"/>
      <c r="FWG68" s="323"/>
      <c r="FWH68" s="323"/>
      <c r="FWI68" s="323"/>
      <c r="FWJ68" s="323"/>
      <c r="FWK68" s="323"/>
      <c r="FWL68" s="323"/>
      <c r="FWM68" s="323"/>
      <c r="FWN68" s="323"/>
      <c r="FWO68" s="323"/>
      <c r="FWP68" s="323"/>
      <c r="FWQ68" s="323"/>
      <c r="FWR68" s="323"/>
      <c r="FWS68" s="323"/>
      <c r="FWT68" s="323"/>
      <c r="FWU68" s="323"/>
      <c r="FWV68" s="323"/>
      <c r="FWW68" s="323"/>
      <c r="FWX68" s="323"/>
      <c r="FWY68" s="323"/>
      <c r="FWZ68" s="323"/>
      <c r="FXA68" s="323"/>
      <c r="FXB68" s="323"/>
      <c r="FXC68" s="323"/>
      <c r="FXD68" s="323"/>
      <c r="FXE68" s="323"/>
      <c r="FXF68" s="323"/>
      <c r="FXG68" s="323"/>
      <c r="FXH68" s="323"/>
      <c r="FXI68" s="323"/>
      <c r="FXJ68" s="323"/>
      <c r="FXK68" s="323"/>
      <c r="FXL68" s="323"/>
      <c r="FXM68" s="323"/>
      <c r="FXN68" s="323"/>
      <c r="FXO68" s="323"/>
      <c r="FXP68" s="323"/>
      <c r="FXQ68" s="323"/>
      <c r="FXR68" s="323"/>
      <c r="FXS68" s="323"/>
      <c r="FXT68" s="323"/>
      <c r="FXU68" s="323"/>
      <c r="FXV68" s="323"/>
      <c r="FXW68" s="323"/>
      <c r="FXX68" s="323"/>
      <c r="FXY68" s="323"/>
      <c r="FXZ68" s="323"/>
      <c r="FYA68" s="323"/>
      <c r="FYB68" s="323"/>
      <c r="FYC68" s="323"/>
      <c r="FYD68" s="323"/>
      <c r="FYE68" s="323"/>
      <c r="FYF68" s="323"/>
      <c r="FYG68" s="323"/>
      <c r="FYH68" s="323"/>
      <c r="FYI68" s="323"/>
      <c r="FYJ68" s="323"/>
      <c r="FYK68" s="323"/>
      <c r="FYL68" s="323"/>
      <c r="FYM68" s="323"/>
      <c r="FYN68" s="323"/>
      <c r="FYO68" s="323"/>
      <c r="FYP68" s="323"/>
      <c r="FYQ68" s="323"/>
      <c r="FYR68" s="323"/>
      <c r="FYS68" s="323"/>
      <c r="FYT68" s="323"/>
      <c r="FYU68" s="323"/>
      <c r="FYV68" s="323"/>
      <c r="FYW68" s="323"/>
      <c r="FYX68" s="323"/>
      <c r="FYY68" s="323"/>
      <c r="FYZ68" s="323"/>
      <c r="FZA68" s="323"/>
      <c r="FZB68" s="323"/>
      <c r="FZC68" s="323"/>
      <c r="FZD68" s="323"/>
      <c r="FZE68" s="323"/>
      <c r="FZF68" s="323"/>
      <c r="FZG68" s="323"/>
      <c r="FZH68" s="323"/>
      <c r="FZI68" s="323"/>
      <c r="FZJ68" s="323"/>
      <c r="FZK68" s="323"/>
      <c r="FZL68" s="323"/>
      <c r="FZM68" s="323"/>
      <c r="FZN68" s="323"/>
      <c r="FZO68" s="323"/>
      <c r="FZP68" s="323"/>
      <c r="FZQ68" s="323"/>
      <c r="FZR68" s="323"/>
      <c r="FZS68" s="323"/>
      <c r="FZT68" s="323"/>
      <c r="FZU68" s="323"/>
      <c r="FZV68" s="323"/>
      <c r="FZW68" s="323"/>
      <c r="FZX68" s="323"/>
      <c r="FZY68" s="323"/>
      <c r="FZZ68" s="323"/>
      <c r="GAA68" s="323"/>
      <c r="GAB68" s="323"/>
      <c r="GAC68" s="323"/>
      <c r="GAD68" s="323"/>
      <c r="GAE68" s="323"/>
      <c r="GAF68" s="323"/>
      <c r="GAG68" s="323"/>
      <c r="GAH68" s="323"/>
      <c r="GAI68" s="323"/>
      <c r="GAJ68" s="323"/>
      <c r="GAK68" s="323"/>
      <c r="GAL68" s="323"/>
      <c r="GAM68" s="323"/>
      <c r="GAN68" s="323"/>
      <c r="GAO68" s="323"/>
      <c r="GAP68" s="323"/>
      <c r="GAQ68" s="323"/>
      <c r="GAR68" s="323"/>
      <c r="GAS68" s="323"/>
      <c r="GAT68" s="323"/>
      <c r="GAU68" s="323"/>
      <c r="GAV68" s="323"/>
      <c r="GAW68" s="323"/>
      <c r="GAX68" s="323"/>
      <c r="GAY68" s="323"/>
      <c r="GAZ68" s="323"/>
      <c r="GBA68" s="323"/>
      <c r="GBB68" s="323"/>
      <c r="GBC68" s="323"/>
      <c r="GBD68" s="323"/>
      <c r="GBE68" s="323"/>
      <c r="GBF68" s="323"/>
      <c r="GBG68" s="323"/>
      <c r="GBH68" s="323"/>
      <c r="GBI68" s="323"/>
      <c r="GBJ68" s="323"/>
      <c r="GBK68" s="323"/>
      <c r="GBL68" s="323"/>
      <c r="GBM68" s="323"/>
      <c r="GBN68" s="323"/>
      <c r="GBO68" s="323"/>
      <c r="GBP68" s="323"/>
      <c r="GBQ68" s="323"/>
      <c r="GBR68" s="323"/>
      <c r="GBS68" s="323"/>
      <c r="GBT68" s="323"/>
      <c r="GBU68" s="323"/>
      <c r="GBV68" s="323"/>
      <c r="GBW68" s="323"/>
      <c r="GBX68" s="323"/>
      <c r="GBY68" s="323"/>
      <c r="GBZ68" s="323"/>
      <c r="GCA68" s="323"/>
      <c r="GCB68" s="323"/>
      <c r="GCC68" s="323"/>
      <c r="GCD68" s="323"/>
      <c r="GCE68" s="323"/>
      <c r="GCF68" s="323"/>
      <c r="GCG68" s="323"/>
      <c r="GCH68" s="323"/>
      <c r="GCI68" s="323"/>
      <c r="GCJ68" s="323"/>
      <c r="GCK68" s="323"/>
      <c r="GCL68" s="323"/>
      <c r="GCM68" s="323"/>
      <c r="GCN68" s="323"/>
      <c r="GCO68" s="323"/>
      <c r="GCP68" s="323"/>
      <c r="GCQ68" s="323"/>
      <c r="GCR68" s="323"/>
      <c r="GCS68" s="323"/>
      <c r="GCT68" s="323"/>
      <c r="GCU68" s="323"/>
      <c r="GCV68" s="323"/>
      <c r="GCW68" s="323"/>
      <c r="GCX68" s="323"/>
      <c r="GCY68" s="323"/>
      <c r="GCZ68" s="323"/>
      <c r="GDA68" s="323"/>
      <c r="GDB68" s="323"/>
      <c r="GDC68" s="323"/>
      <c r="GDD68" s="323"/>
      <c r="GDE68" s="323"/>
      <c r="GDF68" s="323"/>
      <c r="GDG68" s="323"/>
      <c r="GDH68" s="323"/>
      <c r="GDI68" s="323"/>
      <c r="GDJ68" s="323"/>
      <c r="GDK68" s="323"/>
      <c r="GDL68" s="323"/>
      <c r="GDM68" s="323"/>
      <c r="GDN68" s="323"/>
      <c r="GDO68" s="323"/>
      <c r="GDP68" s="323"/>
      <c r="GDQ68" s="323"/>
      <c r="GDR68" s="323"/>
      <c r="GDS68" s="323"/>
      <c r="GDT68" s="323"/>
      <c r="GDU68" s="323"/>
      <c r="GDV68" s="323"/>
      <c r="GDW68" s="323"/>
      <c r="GDX68" s="323"/>
      <c r="GDY68" s="323"/>
      <c r="GDZ68" s="323"/>
      <c r="GEA68" s="323"/>
      <c r="GEB68" s="323"/>
      <c r="GEC68" s="323"/>
      <c r="GED68" s="323"/>
      <c r="GEE68" s="323"/>
      <c r="GEF68" s="323"/>
      <c r="GEG68" s="323"/>
      <c r="GEH68" s="323"/>
      <c r="GEI68" s="323"/>
      <c r="GEJ68" s="323"/>
      <c r="GEK68" s="323"/>
      <c r="GEL68" s="323"/>
      <c r="GEM68" s="323"/>
      <c r="GEN68" s="323"/>
      <c r="GEO68" s="323"/>
      <c r="GEP68" s="323"/>
      <c r="GEQ68" s="323"/>
      <c r="GER68" s="323"/>
      <c r="GES68" s="323"/>
      <c r="GET68" s="323"/>
      <c r="GEU68" s="323"/>
      <c r="GEV68" s="323"/>
      <c r="GEW68" s="323"/>
      <c r="GEX68" s="323"/>
      <c r="GEY68" s="323"/>
      <c r="GEZ68" s="323"/>
      <c r="GFA68" s="323"/>
      <c r="GFB68" s="323"/>
      <c r="GFC68" s="323"/>
      <c r="GFD68" s="323"/>
      <c r="GFE68" s="323"/>
      <c r="GFF68" s="323"/>
      <c r="GFG68" s="323"/>
      <c r="GFH68" s="323"/>
      <c r="GFI68" s="323"/>
      <c r="GFJ68" s="323"/>
      <c r="GFK68" s="323"/>
      <c r="GFL68" s="323"/>
      <c r="GFM68" s="323"/>
      <c r="GFN68" s="323"/>
      <c r="GFO68" s="323"/>
      <c r="GFP68" s="323"/>
      <c r="GFQ68" s="323"/>
      <c r="GFR68" s="323"/>
      <c r="GFS68" s="323"/>
      <c r="GFT68" s="323"/>
      <c r="GFU68" s="323"/>
      <c r="GFV68" s="323"/>
      <c r="GFW68" s="323"/>
      <c r="GFX68" s="323"/>
      <c r="GFY68" s="323"/>
      <c r="GFZ68" s="323"/>
      <c r="GGA68" s="323"/>
      <c r="GGB68" s="323"/>
      <c r="GGC68" s="323"/>
      <c r="GGD68" s="323"/>
      <c r="GGE68" s="323"/>
      <c r="GGF68" s="323"/>
      <c r="GGG68" s="323"/>
      <c r="GGH68" s="323"/>
      <c r="GGI68" s="323"/>
      <c r="GGJ68" s="323"/>
      <c r="GGK68" s="323"/>
      <c r="GGL68" s="323"/>
      <c r="GGM68" s="323"/>
      <c r="GGN68" s="323"/>
      <c r="GGO68" s="323"/>
      <c r="GGP68" s="323"/>
      <c r="GGQ68" s="323"/>
      <c r="GGR68" s="323"/>
      <c r="GGS68" s="323"/>
      <c r="GGT68" s="323"/>
      <c r="GGU68" s="323"/>
      <c r="GGV68" s="323"/>
      <c r="GGW68" s="323"/>
      <c r="GGX68" s="323"/>
      <c r="GGY68" s="323"/>
      <c r="GGZ68" s="323"/>
      <c r="GHA68" s="323"/>
      <c r="GHB68" s="323"/>
      <c r="GHC68" s="323"/>
      <c r="GHD68" s="323"/>
      <c r="GHE68" s="323"/>
      <c r="GHF68" s="323"/>
      <c r="GHG68" s="323"/>
      <c r="GHH68" s="323"/>
      <c r="GHI68" s="323"/>
      <c r="GHJ68" s="323"/>
      <c r="GHK68" s="323"/>
      <c r="GHL68" s="323"/>
      <c r="GHM68" s="323"/>
      <c r="GHN68" s="323"/>
      <c r="GHO68" s="323"/>
      <c r="GHP68" s="323"/>
      <c r="GHQ68" s="323"/>
      <c r="GHR68" s="323"/>
      <c r="GHS68" s="323"/>
      <c r="GHT68" s="323"/>
      <c r="GHU68" s="323"/>
      <c r="GHV68" s="323"/>
      <c r="GHW68" s="323"/>
      <c r="GHX68" s="323"/>
      <c r="GHY68" s="323"/>
      <c r="GHZ68" s="323"/>
      <c r="GIA68" s="323"/>
      <c r="GIB68" s="323"/>
      <c r="GIC68" s="323"/>
      <c r="GID68" s="323"/>
      <c r="GIE68" s="323"/>
      <c r="GIF68" s="323"/>
      <c r="GIG68" s="323"/>
      <c r="GIH68" s="323"/>
      <c r="GII68" s="323"/>
      <c r="GIJ68" s="323"/>
      <c r="GIK68" s="323"/>
      <c r="GIL68" s="323"/>
      <c r="GIM68" s="323"/>
      <c r="GIN68" s="323"/>
      <c r="GIO68" s="323"/>
      <c r="GIP68" s="323"/>
      <c r="GIQ68" s="323"/>
      <c r="GIR68" s="323"/>
      <c r="GIS68" s="323"/>
      <c r="GIT68" s="323"/>
      <c r="GIU68" s="323"/>
      <c r="GIV68" s="323"/>
      <c r="GIW68" s="323"/>
      <c r="GIX68" s="323"/>
      <c r="GIY68" s="323"/>
      <c r="GIZ68" s="323"/>
      <c r="GJA68" s="323"/>
      <c r="GJB68" s="323"/>
      <c r="GJC68" s="323"/>
      <c r="GJD68" s="323"/>
      <c r="GJE68" s="323"/>
      <c r="GJF68" s="323"/>
      <c r="GJG68" s="323"/>
      <c r="GJH68" s="323"/>
      <c r="GJI68" s="323"/>
      <c r="GJJ68" s="323"/>
      <c r="GJK68" s="323"/>
      <c r="GJL68" s="323"/>
      <c r="GJM68" s="323"/>
      <c r="GJN68" s="323"/>
      <c r="GJO68" s="323"/>
      <c r="GJP68" s="323"/>
      <c r="GJQ68" s="323"/>
      <c r="GJR68" s="323"/>
      <c r="GJS68" s="323"/>
      <c r="GJT68" s="323"/>
      <c r="GJU68" s="323"/>
      <c r="GJV68" s="323"/>
      <c r="GJW68" s="323"/>
      <c r="GJX68" s="323"/>
      <c r="GJY68" s="323"/>
      <c r="GJZ68" s="323"/>
      <c r="GKA68" s="323"/>
      <c r="GKB68" s="323"/>
      <c r="GKC68" s="323"/>
      <c r="GKD68" s="323"/>
      <c r="GKE68" s="323"/>
      <c r="GKF68" s="323"/>
      <c r="GKG68" s="323"/>
      <c r="GKH68" s="323"/>
      <c r="GKI68" s="323"/>
      <c r="GKJ68" s="323"/>
      <c r="GKK68" s="323"/>
      <c r="GKL68" s="323"/>
      <c r="GKM68" s="323"/>
      <c r="GKN68" s="323"/>
      <c r="GKO68" s="323"/>
      <c r="GKP68" s="323"/>
      <c r="GKQ68" s="323"/>
      <c r="GKR68" s="323"/>
      <c r="GKS68" s="323"/>
      <c r="GKT68" s="323"/>
      <c r="GKU68" s="323"/>
      <c r="GKV68" s="323"/>
      <c r="GKW68" s="323"/>
      <c r="GKX68" s="323"/>
      <c r="GKY68" s="323"/>
      <c r="GKZ68" s="323"/>
      <c r="GLA68" s="323"/>
      <c r="GLB68" s="323"/>
      <c r="GLC68" s="323"/>
      <c r="GLD68" s="323"/>
      <c r="GLE68" s="323"/>
      <c r="GLF68" s="323"/>
      <c r="GLG68" s="323"/>
      <c r="GLH68" s="323"/>
      <c r="GLI68" s="323"/>
      <c r="GLJ68" s="323"/>
      <c r="GLK68" s="323"/>
      <c r="GLL68" s="323"/>
      <c r="GLM68" s="323"/>
      <c r="GLN68" s="323"/>
      <c r="GLO68" s="323"/>
      <c r="GLP68" s="323"/>
      <c r="GLQ68" s="323"/>
      <c r="GLR68" s="323"/>
      <c r="GLS68" s="323"/>
      <c r="GLT68" s="323"/>
      <c r="GLU68" s="323"/>
      <c r="GLV68" s="323"/>
      <c r="GLW68" s="323"/>
      <c r="GLX68" s="323"/>
      <c r="GLY68" s="323"/>
      <c r="GLZ68" s="323"/>
      <c r="GMA68" s="323"/>
      <c r="GMB68" s="323"/>
      <c r="GMC68" s="323"/>
      <c r="GMD68" s="323"/>
      <c r="GME68" s="323"/>
      <c r="GMF68" s="323"/>
      <c r="GMG68" s="323"/>
      <c r="GMH68" s="323"/>
      <c r="GMI68" s="323"/>
      <c r="GMJ68" s="323"/>
      <c r="GMK68" s="323"/>
      <c r="GML68" s="323"/>
      <c r="GMM68" s="323"/>
      <c r="GMN68" s="323"/>
      <c r="GMO68" s="323"/>
      <c r="GMP68" s="323"/>
      <c r="GMQ68" s="323"/>
      <c r="GMR68" s="323"/>
      <c r="GMS68" s="323"/>
      <c r="GMT68" s="323"/>
      <c r="GMU68" s="323"/>
      <c r="GMV68" s="323"/>
      <c r="GMW68" s="323"/>
      <c r="GMX68" s="323"/>
      <c r="GMY68" s="323"/>
      <c r="GMZ68" s="323"/>
      <c r="GNA68" s="323"/>
      <c r="GNB68" s="323"/>
      <c r="GNC68" s="323"/>
      <c r="GND68" s="323"/>
      <c r="GNE68" s="323"/>
      <c r="GNF68" s="323"/>
      <c r="GNG68" s="323"/>
      <c r="GNH68" s="323"/>
      <c r="GNI68" s="323"/>
      <c r="GNJ68" s="323"/>
      <c r="GNK68" s="323"/>
      <c r="GNL68" s="323"/>
      <c r="GNM68" s="323"/>
      <c r="GNN68" s="323"/>
      <c r="GNO68" s="323"/>
      <c r="GNP68" s="323"/>
      <c r="GNQ68" s="323"/>
      <c r="GNR68" s="323"/>
      <c r="GNS68" s="323"/>
      <c r="GNT68" s="323"/>
      <c r="GNU68" s="323"/>
      <c r="GNV68" s="323"/>
      <c r="GNW68" s="323"/>
      <c r="GNX68" s="323"/>
      <c r="GNY68" s="323"/>
      <c r="GNZ68" s="323"/>
      <c r="GOA68" s="323"/>
      <c r="GOB68" s="323"/>
      <c r="GOC68" s="323"/>
      <c r="GOD68" s="323"/>
      <c r="GOE68" s="323"/>
      <c r="GOF68" s="323"/>
      <c r="GOG68" s="323"/>
      <c r="GOH68" s="323"/>
      <c r="GOI68" s="323"/>
      <c r="GOJ68" s="323"/>
      <c r="GOK68" s="323"/>
      <c r="GOL68" s="323"/>
      <c r="GOM68" s="323"/>
      <c r="GON68" s="323"/>
      <c r="GOO68" s="323"/>
      <c r="GOP68" s="323"/>
      <c r="GOQ68" s="323"/>
      <c r="GOR68" s="323"/>
      <c r="GOS68" s="323"/>
      <c r="GOT68" s="323"/>
      <c r="GOU68" s="323"/>
      <c r="GOV68" s="323"/>
      <c r="GOW68" s="323"/>
      <c r="GOX68" s="323"/>
      <c r="GOY68" s="323"/>
      <c r="GOZ68" s="323"/>
      <c r="GPA68" s="323"/>
      <c r="GPB68" s="323"/>
      <c r="GPC68" s="323"/>
      <c r="GPD68" s="323"/>
      <c r="GPE68" s="323"/>
      <c r="GPF68" s="323"/>
      <c r="GPG68" s="323"/>
      <c r="GPH68" s="323"/>
      <c r="GPI68" s="323"/>
      <c r="GPJ68" s="323"/>
      <c r="GPK68" s="323"/>
      <c r="GPL68" s="323"/>
      <c r="GPM68" s="323"/>
      <c r="GPN68" s="323"/>
      <c r="GPO68" s="323"/>
      <c r="GPP68" s="323"/>
      <c r="GPQ68" s="323"/>
      <c r="GPR68" s="323"/>
      <c r="GPS68" s="323"/>
      <c r="GPT68" s="323"/>
      <c r="GPU68" s="323"/>
      <c r="GPV68" s="323"/>
      <c r="GPW68" s="323"/>
      <c r="GPX68" s="323"/>
      <c r="GPY68" s="323"/>
      <c r="GPZ68" s="323"/>
      <c r="GQA68" s="323"/>
      <c r="GQB68" s="323"/>
      <c r="GQC68" s="323"/>
      <c r="GQD68" s="323"/>
      <c r="GQE68" s="323"/>
      <c r="GQF68" s="323"/>
      <c r="GQG68" s="323"/>
      <c r="GQH68" s="323"/>
      <c r="GQI68" s="323"/>
      <c r="GQJ68" s="323"/>
      <c r="GQK68" s="323"/>
      <c r="GQL68" s="323"/>
      <c r="GQM68" s="323"/>
      <c r="GQN68" s="323"/>
      <c r="GQO68" s="323"/>
      <c r="GQP68" s="323"/>
      <c r="GQQ68" s="323"/>
      <c r="GQR68" s="323"/>
      <c r="GQS68" s="323"/>
      <c r="GQT68" s="323"/>
      <c r="GQU68" s="323"/>
      <c r="GQV68" s="323"/>
      <c r="GQW68" s="323"/>
      <c r="GQX68" s="323"/>
      <c r="GQY68" s="323"/>
      <c r="GQZ68" s="323"/>
      <c r="GRA68" s="323"/>
      <c r="GRB68" s="323"/>
      <c r="GRC68" s="323"/>
      <c r="GRD68" s="323"/>
      <c r="GRE68" s="323"/>
      <c r="GRF68" s="323"/>
      <c r="GRG68" s="323"/>
      <c r="GRH68" s="323"/>
      <c r="GRI68" s="323"/>
      <c r="GRJ68" s="323"/>
      <c r="GRK68" s="323"/>
      <c r="GRL68" s="323"/>
      <c r="GRM68" s="323"/>
      <c r="GRN68" s="323"/>
      <c r="GRO68" s="323"/>
      <c r="GRP68" s="323"/>
      <c r="GRQ68" s="323"/>
      <c r="GRR68" s="323"/>
      <c r="GRS68" s="323"/>
      <c r="GRT68" s="323"/>
      <c r="GRU68" s="323"/>
      <c r="GRV68" s="323"/>
      <c r="GRW68" s="323"/>
      <c r="GRX68" s="323"/>
      <c r="GRY68" s="323"/>
      <c r="GRZ68" s="323"/>
      <c r="GSA68" s="323"/>
      <c r="GSB68" s="323"/>
      <c r="GSC68" s="323"/>
      <c r="GSD68" s="323"/>
      <c r="GSE68" s="323"/>
      <c r="GSF68" s="323"/>
      <c r="GSG68" s="323"/>
      <c r="GSH68" s="323"/>
      <c r="GSI68" s="323"/>
      <c r="GSJ68" s="323"/>
      <c r="GSK68" s="323"/>
      <c r="GSL68" s="323"/>
      <c r="GSM68" s="323"/>
      <c r="GSN68" s="323"/>
      <c r="GSO68" s="323"/>
      <c r="GSP68" s="323"/>
      <c r="GSQ68" s="323"/>
      <c r="GSR68" s="323"/>
      <c r="GSS68" s="323"/>
      <c r="GST68" s="323"/>
      <c r="GSU68" s="323"/>
      <c r="GSV68" s="323"/>
      <c r="GSW68" s="323"/>
      <c r="GSX68" s="323"/>
      <c r="GSY68" s="323"/>
      <c r="GSZ68" s="323"/>
      <c r="GTA68" s="323"/>
      <c r="GTB68" s="323"/>
      <c r="GTC68" s="323"/>
      <c r="GTD68" s="323"/>
      <c r="GTE68" s="323"/>
      <c r="GTF68" s="323"/>
      <c r="GTG68" s="323"/>
      <c r="GTH68" s="323"/>
      <c r="GTI68" s="323"/>
      <c r="GTJ68" s="323"/>
      <c r="GTK68" s="323"/>
      <c r="GTL68" s="323"/>
      <c r="GTM68" s="323"/>
      <c r="GTN68" s="323"/>
      <c r="GTO68" s="323"/>
      <c r="GTP68" s="323"/>
      <c r="GTQ68" s="323"/>
      <c r="GTR68" s="323"/>
      <c r="GTS68" s="323"/>
      <c r="GTT68" s="323"/>
      <c r="GTU68" s="323"/>
      <c r="GTV68" s="323"/>
      <c r="GTW68" s="323"/>
      <c r="GTX68" s="323"/>
      <c r="GTY68" s="323"/>
      <c r="GTZ68" s="323"/>
      <c r="GUA68" s="323"/>
      <c r="GUB68" s="323"/>
      <c r="GUC68" s="323"/>
      <c r="GUD68" s="323"/>
      <c r="GUE68" s="323"/>
      <c r="GUF68" s="323"/>
      <c r="GUG68" s="323"/>
      <c r="GUH68" s="323"/>
      <c r="GUI68" s="323"/>
      <c r="GUJ68" s="323"/>
      <c r="GUK68" s="323"/>
      <c r="GUL68" s="323"/>
      <c r="GUM68" s="323"/>
      <c r="GUN68" s="323"/>
      <c r="GUO68" s="323"/>
      <c r="GUP68" s="323"/>
      <c r="GUQ68" s="323"/>
      <c r="GUR68" s="323"/>
      <c r="GUS68" s="323"/>
      <c r="GUT68" s="323"/>
      <c r="GUU68" s="323"/>
      <c r="GUV68" s="323"/>
      <c r="GUW68" s="323"/>
      <c r="GUX68" s="323"/>
      <c r="GUY68" s="323"/>
      <c r="GUZ68" s="323"/>
      <c r="GVA68" s="323"/>
      <c r="GVB68" s="323"/>
      <c r="GVC68" s="323"/>
      <c r="GVD68" s="323"/>
      <c r="GVE68" s="323"/>
      <c r="GVF68" s="323"/>
      <c r="GVG68" s="323"/>
      <c r="GVH68" s="323"/>
      <c r="GVI68" s="323"/>
      <c r="GVJ68" s="323"/>
      <c r="GVK68" s="323"/>
      <c r="GVL68" s="323"/>
      <c r="GVM68" s="323"/>
      <c r="GVN68" s="323"/>
      <c r="GVO68" s="323"/>
      <c r="GVP68" s="323"/>
      <c r="GVQ68" s="323"/>
      <c r="GVR68" s="323"/>
      <c r="GVS68" s="323"/>
      <c r="GVT68" s="323"/>
      <c r="GVU68" s="323"/>
      <c r="GVV68" s="323"/>
      <c r="GVW68" s="323"/>
      <c r="GVX68" s="323"/>
      <c r="GVY68" s="323"/>
      <c r="GVZ68" s="323"/>
      <c r="GWA68" s="323"/>
      <c r="GWB68" s="323"/>
      <c r="GWC68" s="323"/>
      <c r="GWD68" s="323"/>
      <c r="GWE68" s="323"/>
      <c r="GWF68" s="323"/>
      <c r="GWG68" s="323"/>
      <c r="GWH68" s="323"/>
      <c r="GWI68" s="323"/>
      <c r="GWJ68" s="323"/>
      <c r="GWK68" s="323"/>
      <c r="GWL68" s="323"/>
      <c r="GWM68" s="323"/>
      <c r="GWN68" s="323"/>
      <c r="GWO68" s="323"/>
      <c r="GWP68" s="323"/>
      <c r="GWQ68" s="323"/>
      <c r="GWR68" s="323"/>
      <c r="GWS68" s="323"/>
      <c r="GWT68" s="323"/>
      <c r="GWU68" s="323"/>
      <c r="GWV68" s="323"/>
      <c r="GWW68" s="323"/>
      <c r="GWX68" s="323"/>
      <c r="GWY68" s="323"/>
      <c r="GWZ68" s="323"/>
      <c r="GXA68" s="323"/>
      <c r="GXB68" s="323"/>
      <c r="GXC68" s="323"/>
      <c r="GXD68" s="323"/>
      <c r="GXE68" s="323"/>
      <c r="GXF68" s="323"/>
      <c r="GXG68" s="323"/>
      <c r="GXH68" s="323"/>
      <c r="GXI68" s="323"/>
      <c r="GXJ68" s="323"/>
      <c r="GXK68" s="323"/>
      <c r="GXL68" s="323"/>
      <c r="GXM68" s="323"/>
      <c r="GXN68" s="323"/>
      <c r="GXO68" s="323"/>
      <c r="GXP68" s="323"/>
      <c r="GXQ68" s="323"/>
      <c r="GXR68" s="323"/>
      <c r="GXS68" s="323"/>
      <c r="GXT68" s="323"/>
      <c r="GXU68" s="323"/>
      <c r="GXV68" s="323"/>
      <c r="GXW68" s="323"/>
      <c r="GXX68" s="323"/>
      <c r="GXY68" s="323"/>
      <c r="GXZ68" s="323"/>
      <c r="GYA68" s="323"/>
      <c r="GYB68" s="323"/>
      <c r="GYC68" s="323"/>
      <c r="GYD68" s="323"/>
      <c r="GYE68" s="323"/>
      <c r="GYF68" s="323"/>
      <c r="GYG68" s="323"/>
      <c r="GYH68" s="323"/>
      <c r="GYI68" s="323"/>
      <c r="GYJ68" s="323"/>
      <c r="GYK68" s="323"/>
      <c r="GYL68" s="323"/>
      <c r="GYM68" s="323"/>
      <c r="GYN68" s="323"/>
      <c r="GYO68" s="323"/>
      <c r="GYP68" s="323"/>
      <c r="GYQ68" s="323"/>
      <c r="GYR68" s="323"/>
      <c r="GYS68" s="323"/>
      <c r="GYT68" s="323"/>
      <c r="GYU68" s="323"/>
      <c r="GYV68" s="323"/>
      <c r="GYW68" s="323"/>
      <c r="GYX68" s="323"/>
      <c r="GYY68" s="323"/>
      <c r="GYZ68" s="323"/>
      <c r="GZA68" s="323"/>
      <c r="GZB68" s="323"/>
      <c r="GZC68" s="323"/>
      <c r="GZD68" s="323"/>
      <c r="GZE68" s="323"/>
      <c r="GZF68" s="323"/>
      <c r="GZG68" s="323"/>
      <c r="GZH68" s="323"/>
      <c r="GZI68" s="323"/>
      <c r="GZJ68" s="323"/>
      <c r="GZK68" s="323"/>
      <c r="GZL68" s="323"/>
      <c r="GZM68" s="323"/>
      <c r="GZN68" s="323"/>
      <c r="GZO68" s="323"/>
      <c r="GZP68" s="323"/>
      <c r="GZQ68" s="323"/>
      <c r="GZR68" s="323"/>
      <c r="GZS68" s="323"/>
      <c r="GZT68" s="323"/>
      <c r="GZU68" s="323"/>
      <c r="GZV68" s="323"/>
      <c r="GZW68" s="323"/>
      <c r="GZX68" s="323"/>
      <c r="GZY68" s="323"/>
      <c r="GZZ68" s="323"/>
      <c r="HAA68" s="323"/>
      <c r="HAB68" s="323"/>
      <c r="HAC68" s="323"/>
      <c r="HAD68" s="323"/>
      <c r="HAE68" s="323"/>
      <c r="HAF68" s="323"/>
      <c r="HAG68" s="323"/>
      <c r="HAH68" s="323"/>
      <c r="HAI68" s="323"/>
      <c r="HAJ68" s="323"/>
      <c r="HAK68" s="323"/>
      <c r="HAL68" s="323"/>
      <c r="HAM68" s="323"/>
      <c r="HAN68" s="323"/>
      <c r="HAO68" s="323"/>
      <c r="HAP68" s="323"/>
      <c r="HAQ68" s="323"/>
      <c r="HAR68" s="323"/>
      <c r="HAS68" s="323"/>
      <c r="HAT68" s="323"/>
      <c r="HAU68" s="323"/>
      <c r="HAV68" s="323"/>
      <c r="HAW68" s="323"/>
      <c r="HAX68" s="323"/>
      <c r="HAY68" s="323"/>
      <c r="HAZ68" s="323"/>
      <c r="HBA68" s="323"/>
      <c r="HBB68" s="323"/>
      <c r="HBC68" s="323"/>
      <c r="HBD68" s="323"/>
      <c r="HBE68" s="323"/>
      <c r="HBF68" s="323"/>
      <c r="HBG68" s="323"/>
      <c r="HBH68" s="323"/>
      <c r="HBI68" s="323"/>
      <c r="HBJ68" s="323"/>
      <c r="HBK68" s="323"/>
      <c r="HBL68" s="323"/>
      <c r="HBM68" s="323"/>
      <c r="HBN68" s="323"/>
      <c r="HBO68" s="323"/>
      <c r="HBP68" s="323"/>
      <c r="HBQ68" s="323"/>
      <c r="HBR68" s="323"/>
      <c r="HBS68" s="323"/>
      <c r="HBT68" s="323"/>
      <c r="HBU68" s="323"/>
      <c r="HBV68" s="323"/>
      <c r="HBW68" s="323"/>
      <c r="HBX68" s="323"/>
      <c r="HBY68" s="323"/>
      <c r="HBZ68" s="323"/>
      <c r="HCA68" s="323"/>
      <c r="HCB68" s="323"/>
      <c r="HCC68" s="323"/>
      <c r="HCD68" s="323"/>
      <c r="HCE68" s="323"/>
      <c r="HCF68" s="323"/>
      <c r="HCG68" s="323"/>
      <c r="HCH68" s="323"/>
      <c r="HCI68" s="323"/>
      <c r="HCJ68" s="323"/>
      <c r="HCK68" s="323"/>
      <c r="HCL68" s="323"/>
      <c r="HCM68" s="323"/>
      <c r="HCN68" s="323"/>
      <c r="HCO68" s="323"/>
      <c r="HCP68" s="323"/>
      <c r="HCQ68" s="323"/>
      <c r="HCR68" s="323"/>
      <c r="HCS68" s="323"/>
      <c r="HCT68" s="323"/>
      <c r="HCU68" s="323"/>
      <c r="HCV68" s="323"/>
      <c r="HCW68" s="323"/>
      <c r="HCX68" s="323"/>
      <c r="HCY68" s="323"/>
      <c r="HCZ68" s="323"/>
      <c r="HDA68" s="323"/>
      <c r="HDB68" s="323"/>
      <c r="HDC68" s="323"/>
      <c r="HDD68" s="323"/>
      <c r="HDE68" s="323"/>
      <c r="HDF68" s="323"/>
      <c r="HDG68" s="323"/>
      <c r="HDH68" s="323"/>
      <c r="HDI68" s="323"/>
      <c r="HDJ68" s="323"/>
      <c r="HDK68" s="323"/>
      <c r="HDL68" s="323"/>
      <c r="HDM68" s="323"/>
      <c r="HDN68" s="323"/>
      <c r="HDO68" s="323"/>
      <c r="HDP68" s="323"/>
      <c r="HDQ68" s="323"/>
      <c r="HDR68" s="323"/>
      <c r="HDS68" s="323"/>
      <c r="HDT68" s="323"/>
      <c r="HDU68" s="323"/>
      <c r="HDV68" s="323"/>
      <c r="HDW68" s="323"/>
      <c r="HDX68" s="323"/>
      <c r="HDY68" s="323"/>
      <c r="HDZ68" s="323"/>
      <c r="HEA68" s="323"/>
      <c r="HEB68" s="323"/>
      <c r="HEC68" s="323"/>
      <c r="HED68" s="323"/>
      <c r="HEE68" s="323"/>
      <c r="HEF68" s="323"/>
      <c r="HEG68" s="323"/>
      <c r="HEH68" s="323"/>
      <c r="HEI68" s="323"/>
      <c r="HEJ68" s="323"/>
      <c r="HEK68" s="323"/>
      <c r="HEL68" s="323"/>
      <c r="HEM68" s="323"/>
      <c r="HEN68" s="323"/>
      <c r="HEO68" s="323"/>
      <c r="HEP68" s="323"/>
      <c r="HEQ68" s="323"/>
      <c r="HER68" s="323"/>
      <c r="HES68" s="323"/>
      <c r="HET68" s="323"/>
      <c r="HEU68" s="323"/>
      <c r="HEV68" s="323"/>
      <c r="HEW68" s="323"/>
      <c r="HEX68" s="323"/>
      <c r="HEY68" s="323"/>
      <c r="HEZ68" s="323"/>
      <c r="HFA68" s="323"/>
      <c r="HFB68" s="323"/>
      <c r="HFC68" s="323"/>
      <c r="HFD68" s="323"/>
      <c r="HFE68" s="323"/>
      <c r="HFF68" s="323"/>
      <c r="HFG68" s="323"/>
      <c r="HFH68" s="323"/>
      <c r="HFI68" s="323"/>
      <c r="HFJ68" s="323"/>
      <c r="HFK68" s="323"/>
      <c r="HFL68" s="323"/>
      <c r="HFM68" s="323"/>
      <c r="HFN68" s="323"/>
      <c r="HFO68" s="323"/>
      <c r="HFP68" s="323"/>
      <c r="HFQ68" s="323"/>
      <c r="HFR68" s="323"/>
      <c r="HFS68" s="323"/>
      <c r="HFT68" s="323"/>
      <c r="HFU68" s="323"/>
      <c r="HFV68" s="323"/>
      <c r="HFW68" s="323"/>
      <c r="HFX68" s="323"/>
      <c r="HFY68" s="323"/>
      <c r="HFZ68" s="323"/>
      <c r="HGA68" s="323"/>
      <c r="HGB68" s="323"/>
      <c r="HGC68" s="323"/>
      <c r="HGD68" s="323"/>
      <c r="HGE68" s="323"/>
      <c r="HGF68" s="323"/>
      <c r="HGG68" s="323"/>
      <c r="HGH68" s="323"/>
      <c r="HGI68" s="323"/>
      <c r="HGJ68" s="323"/>
      <c r="HGK68" s="323"/>
      <c r="HGL68" s="323"/>
      <c r="HGM68" s="323"/>
      <c r="HGN68" s="323"/>
      <c r="HGO68" s="323"/>
      <c r="HGP68" s="323"/>
      <c r="HGQ68" s="323"/>
      <c r="HGR68" s="323"/>
      <c r="HGS68" s="323"/>
      <c r="HGT68" s="323"/>
      <c r="HGU68" s="323"/>
      <c r="HGV68" s="323"/>
      <c r="HGW68" s="323"/>
      <c r="HGX68" s="323"/>
      <c r="HGY68" s="323"/>
      <c r="HGZ68" s="323"/>
      <c r="HHA68" s="323"/>
      <c r="HHB68" s="323"/>
      <c r="HHC68" s="323"/>
      <c r="HHD68" s="323"/>
      <c r="HHE68" s="323"/>
      <c r="HHF68" s="323"/>
      <c r="HHG68" s="323"/>
      <c r="HHH68" s="323"/>
      <c r="HHI68" s="323"/>
      <c r="HHJ68" s="323"/>
      <c r="HHK68" s="323"/>
      <c r="HHL68" s="323"/>
      <c r="HHM68" s="323"/>
      <c r="HHN68" s="323"/>
      <c r="HHO68" s="323"/>
      <c r="HHP68" s="323"/>
      <c r="HHQ68" s="323"/>
      <c r="HHR68" s="323"/>
      <c r="HHS68" s="323"/>
      <c r="HHT68" s="323"/>
      <c r="HHU68" s="323"/>
      <c r="HHV68" s="323"/>
      <c r="HHW68" s="323"/>
      <c r="HHX68" s="323"/>
      <c r="HHY68" s="323"/>
      <c r="HHZ68" s="323"/>
      <c r="HIA68" s="323"/>
      <c r="HIB68" s="323"/>
      <c r="HIC68" s="323"/>
      <c r="HID68" s="323"/>
      <c r="HIE68" s="323"/>
      <c r="HIF68" s="323"/>
      <c r="HIG68" s="323"/>
      <c r="HIH68" s="323"/>
      <c r="HII68" s="323"/>
      <c r="HIJ68" s="323"/>
      <c r="HIK68" s="323"/>
      <c r="HIL68" s="323"/>
      <c r="HIM68" s="323"/>
      <c r="HIN68" s="323"/>
      <c r="HIO68" s="323"/>
      <c r="HIP68" s="323"/>
      <c r="HIQ68" s="323"/>
      <c r="HIR68" s="323"/>
      <c r="HIS68" s="323"/>
      <c r="HIT68" s="323"/>
      <c r="HIU68" s="323"/>
      <c r="HIV68" s="323"/>
      <c r="HIW68" s="323"/>
      <c r="HIX68" s="323"/>
      <c r="HIY68" s="323"/>
      <c r="HIZ68" s="323"/>
      <c r="HJA68" s="323"/>
      <c r="HJB68" s="323"/>
      <c r="HJC68" s="323"/>
      <c r="HJD68" s="323"/>
      <c r="HJE68" s="323"/>
      <c r="HJF68" s="323"/>
      <c r="HJG68" s="323"/>
      <c r="HJH68" s="323"/>
      <c r="HJI68" s="323"/>
      <c r="HJJ68" s="323"/>
      <c r="HJK68" s="323"/>
      <c r="HJL68" s="323"/>
      <c r="HJM68" s="323"/>
      <c r="HJN68" s="323"/>
      <c r="HJO68" s="323"/>
      <c r="HJP68" s="323"/>
      <c r="HJQ68" s="323"/>
      <c r="HJR68" s="323"/>
      <c r="HJS68" s="323"/>
      <c r="HJT68" s="323"/>
      <c r="HJU68" s="323"/>
      <c r="HJV68" s="323"/>
      <c r="HJW68" s="323"/>
      <c r="HJX68" s="323"/>
      <c r="HJY68" s="323"/>
      <c r="HJZ68" s="323"/>
      <c r="HKA68" s="323"/>
      <c r="HKB68" s="323"/>
      <c r="HKC68" s="323"/>
      <c r="HKD68" s="323"/>
      <c r="HKE68" s="323"/>
      <c r="HKF68" s="323"/>
      <c r="HKG68" s="323"/>
      <c r="HKH68" s="323"/>
      <c r="HKI68" s="323"/>
      <c r="HKJ68" s="323"/>
      <c r="HKK68" s="323"/>
      <c r="HKL68" s="323"/>
      <c r="HKM68" s="323"/>
      <c r="HKN68" s="323"/>
      <c r="HKO68" s="323"/>
      <c r="HKP68" s="323"/>
      <c r="HKQ68" s="323"/>
      <c r="HKR68" s="323"/>
      <c r="HKS68" s="323"/>
      <c r="HKT68" s="323"/>
      <c r="HKU68" s="323"/>
      <c r="HKV68" s="323"/>
      <c r="HKW68" s="323"/>
      <c r="HKX68" s="323"/>
      <c r="HKY68" s="323"/>
      <c r="HKZ68" s="323"/>
      <c r="HLA68" s="323"/>
      <c r="HLB68" s="323"/>
      <c r="HLC68" s="323"/>
      <c r="HLD68" s="323"/>
      <c r="HLE68" s="323"/>
      <c r="HLF68" s="323"/>
      <c r="HLG68" s="323"/>
      <c r="HLH68" s="323"/>
      <c r="HLI68" s="323"/>
      <c r="HLJ68" s="323"/>
      <c r="HLK68" s="323"/>
      <c r="HLL68" s="323"/>
      <c r="HLM68" s="323"/>
      <c r="HLN68" s="323"/>
      <c r="HLO68" s="323"/>
      <c r="HLP68" s="323"/>
      <c r="HLQ68" s="323"/>
      <c r="HLR68" s="323"/>
      <c r="HLS68" s="323"/>
      <c r="HLT68" s="323"/>
      <c r="HLU68" s="323"/>
      <c r="HLV68" s="323"/>
      <c r="HLW68" s="323"/>
      <c r="HLX68" s="323"/>
      <c r="HLY68" s="323"/>
      <c r="HLZ68" s="323"/>
      <c r="HMA68" s="323"/>
      <c r="HMB68" s="323"/>
      <c r="HMC68" s="323"/>
      <c r="HMD68" s="323"/>
      <c r="HME68" s="323"/>
      <c r="HMF68" s="323"/>
      <c r="HMG68" s="323"/>
      <c r="HMH68" s="323"/>
      <c r="HMI68" s="323"/>
      <c r="HMJ68" s="323"/>
      <c r="HMK68" s="323"/>
      <c r="HML68" s="323"/>
      <c r="HMM68" s="323"/>
      <c r="HMN68" s="323"/>
      <c r="HMO68" s="323"/>
      <c r="HMP68" s="323"/>
      <c r="HMQ68" s="323"/>
      <c r="HMR68" s="323"/>
      <c r="HMS68" s="323"/>
      <c r="HMT68" s="323"/>
      <c r="HMU68" s="323"/>
      <c r="HMV68" s="323"/>
      <c r="HMW68" s="323"/>
      <c r="HMX68" s="323"/>
      <c r="HMY68" s="323"/>
      <c r="HMZ68" s="323"/>
      <c r="HNA68" s="323"/>
      <c r="HNB68" s="323"/>
      <c r="HNC68" s="323"/>
      <c r="HND68" s="323"/>
      <c r="HNE68" s="323"/>
      <c r="HNF68" s="323"/>
      <c r="HNG68" s="323"/>
      <c r="HNH68" s="323"/>
      <c r="HNI68" s="323"/>
      <c r="HNJ68" s="323"/>
      <c r="HNK68" s="323"/>
      <c r="HNL68" s="323"/>
      <c r="HNM68" s="323"/>
      <c r="HNN68" s="323"/>
      <c r="HNO68" s="323"/>
      <c r="HNP68" s="323"/>
      <c r="HNQ68" s="323"/>
      <c r="HNR68" s="323"/>
      <c r="HNS68" s="323"/>
      <c r="HNT68" s="323"/>
      <c r="HNU68" s="323"/>
      <c r="HNV68" s="323"/>
      <c r="HNW68" s="323"/>
      <c r="HNX68" s="323"/>
      <c r="HNY68" s="323"/>
      <c r="HNZ68" s="323"/>
      <c r="HOA68" s="323"/>
      <c r="HOB68" s="323"/>
      <c r="HOC68" s="323"/>
      <c r="HOD68" s="323"/>
      <c r="HOE68" s="323"/>
      <c r="HOF68" s="323"/>
      <c r="HOG68" s="323"/>
      <c r="HOH68" s="323"/>
      <c r="HOI68" s="323"/>
      <c r="HOJ68" s="323"/>
      <c r="HOK68" s="323"/>
      <c r="HOL68" s="323"/>
      <c r="HOM68" s="323"/>
      <c r="HON68" s="323"/>
      <c r="HOO68" s="323"/>
      <c r="HOP68" s="323"/>
      <c r="HOQ68" s="323"/>
      <c r="HOR68" s="323"/>
      <c r="HOS68" s="323"/>
      <c r="HOT68" s="323"/>
      <c r="HOU68" s="323"/>
      <c r="HOV68" s="323"/>
      <c r="HOW68" s="323"/>
      <c r="HOX68" s="323"/>
      <c r="HOY68" s="323"/>
      <c r="HOZ68" s="323"/>
      <c r="HPA68" s="323"/>
      <c r="HPB68" s="323"/>
      <c r="HPC68" s="323"/>
      <c r="HPD68" s="323"/>
      <c r="HPE68" s="323"/>
      <c r="HPF68" s="323"/>
      <c r="HPG68" s="323"/>
      <c r="HPH68" s="323"/>
      <c r="HPI68" s="323"/>
      <c r="HPJ68" s="323"/>
      <c r="HPK68" s="323"/>
      <c r="HPL68" s="323"/>
      <c r="HPM68" s="323"/>
      <c r="HPN68" s="323"/>
      <c r="HPO68" s="323"/>
      <c r="HPP68" s="323"/>
      <c r="HPQ68" s="323"/>
      <c r="HPR68" s="323"/>
      <c r="HPS68" s="323"/>
      <c r="HPT68" s="323"/>
      <c r="HPU68" s="323"/>
      <c r="HPV68" s="323"/>
      <c r="HPW68" s="323"/>
      <c r="HPX68" s="323"/>
      <c r="HPY68" s="323"/>
      <c r="HPZ68" s="323"/>
      <c r="HQA68" s="323"/>
      <c r="HQB68" s="323"/>
      <c r="HQC68" s="323"/>
      <c r="HQD68" s="323"/>
      <c r="HQE68" s="323"/>
      <c r="HQF68" s="323"/>
      <c r="HQG68" s="323"/>
      <c r="HQH68" s="323"/>
      <c r="HQI68" s="323"/>
      <c r="HQJ68" s="323"/>
      <c r="HQK68" s="323"/>
      <c r="HQL68" s="323"/>
      <c r="HQM68" s="323"/>
      <c r="HQN68" s="323"/>
      <c r="HQO68" s="323"/>
      <c r="HQP68" s="323"/>
      <c r="HQQ68" s="323"/>
      <c r="HQR68" s="323"/>
      <c r="HQS68" s="323"/>
      <c r="HQT68" s="323"/>
      <c r="HQU68" s="323"/>
      <c r="HQV68" s="323"/>
      <c r="HQW68" s="323"/>
      <c r="HQX68" s="323"/>
      <c r="HQY68" s="323"/>
      <c r="HQZ68" s="323"/>
      <c r="HRA68" s="323"/>
      <c r="HRB68" s="323"/>
      <c r="HRC68" s="323"/>
      <c r="HRD68" s="323"/>
      <c r="HRE68" s="323"/>
      <c r="HRF68" s="323"/>
      <c r="HRG68" s="323"/>
      <c r="HRH68" s="323"/>
      <c r="HRI68" s="323"/>
      <c r="HRJ68" s="323"/>
      <c r="HRK68" s="323"/>
      <c r="HRL68" s="323"/>
      <c r="HRM68" s="323"/>
      <c r="HRN68" s="323"/>
      <c r="HRO68" s="323"/>
      <c r="HRP68" s="323"/>
      <c r="HRQ68" s="323"/>
      <c r="HRR68" s="323"/>
      <c r="HRS68" s="323"/>
      <c r="HRT68" s="323"/>
      <c r="HRU68" s="323"/>
      <c r="HRV68" s="323"/>
      <c r="HRW68" s="323"/>
      <c r="HRX68" s="323"/>
      <c r="HRY68" s="323"/>
      <c r="HRZ68" s="323"/>
      <c r="HSA68" s="323"/>
      <c r="HSB68" s="323"/>
      <c r="HSC68" s="323"/>
      <c r="HSD68" s="323"/>
      <c r="HSE68" s="323"/>
      <c r="HSF68" s="323"/>
      <c r="HSG68" s="323"/>
      <c r="HSH68" s="323"/>
      <c r="HSI68" s="323"/>
      <c r="HSJ68" s="323"/>
      <c r="HSK68" s="323"/>
      <c r="HSL68" s="323"/>
      <c r="HSM68" s="323"/>
      <c r="HSN68" s="323"/>
      <c r="HSO68" s="323"/>
      <c r="HSP68" s="323"/>
      <c r="HSQ68" s="323"/>
      <c r="HSR68" s="323"/>
      <c r="HSS68" s="323"/>
      <c r="HST68" s="323"/>
      <c r="HSU68" s="323"/>
      <c r="HSV68" s="323"/>
      <c r="HSW68" s="323"/>
      <c r="HSX68" s="323"/>
      <c r="HSY68" s="323"/>
      <c r="HSZ68" s="323"/>
      <c r="HTA68" s="323"/>
      <c r="HTB68" s="323"/>
      <c r="HTC68" s="323"/>
      <c r="HTD68" s="323"/>
      <c r="HTE68" s="323"/>
      <c r="HTF68" s="323"/>
      <c r="HTG68" s="323"/>
      <c r="HTH68" s="323"/>
      <c r="HTI68" s="323"/>
      <c r="HTJ68" s="323"/>
      <c r="HTK68" s="323"/>
      <c r="HTL68" s="323"/>
      <c r="HTM68" s="323"/>
      <c r="HTN68" s="323"/>
      <c r="HTO68" s="323"/>
      <c r="HTP68" s="323"/>
      <c r="HTQ68" s="323"/>
      <c r="HTR68" s="323"/>
      <c r="HTS68" s="323"/>
      <c r="HTT68" s="323"/>
      <c r="HTU68" s="323"/>
      <c r="HTV68" s="323"/>
      <c r="HTW68" s="323"/>
      <c r="HTX68" s="323"/>
      <c r="HTY68" s="323"/>
      <c r="HTZ68" s="323"/>
      <c r="HUA68" s="323"/>
      <c r="HUB68" s="323"/>
      <c r="HUC68" s="323"/>
      <c r="HUD68" s="323"/>
      <c r="HUE68" s="323"/>
      <c r="HUF68" s="323"/>
      <c r="HUG68" s="323"/>
      <c r="HUH68" s="323"/>
      <c r="HUI68" s="323"/>
      <c r="HUJ68" s="323"/>
      <c r="HUK68" s="323"/>
      <c r="HUL68" s="323"/>
      <c r="HUM68" s="323"/>
      <c r="HUN68" s="323"/>
      <c r="HUO68" s="323"/>
      <c r="HUP68" s="323"/>
      <c r="HUQ68" s="323"/>
      <c r="HUR68" s="323"/>
      <c r="HUS68" s="323"/>
      <c r="HUT68" s="323"/>
      <c r="HUU68" s="323"/>
      <c r="HUV68" s="323"/>
      <c r="HUW68" s="323"/>
      <c r="HUX68" s="323"/>
      <c r="HUY68" s="323"/>
      <c r="HUZ68" s="323"/>
      <c r="HVA68" s="323"/>
      <c r="HVB68" s="323"/>
      <c r="HVC68" s="323"/>
      <c r="HVD68" s="323"/>
      <c r="HVE68" s="323"/>
      <c r="HVF68" s="323"/>
      <c r="HVG68" s="323"/>
      <c r="HVH68" s="323"/>
      <c r="HVI68" s="323"/>
      <c r="HVJ68" s="323"/>
      <c r="HVK68" s="323"/>
      <c r="HVL68" s="323"/>
      <c r="HVM68" s="323"/>
      <c r="HVN68" s="323"/>
      <c r="HVO68" s="323"/>
      <c r="HVP68" s="323"/>
      <c r="HVQ68" s="323"/>
      <c r="HVR68" s="323"/>
      <c r="HVS68" s="323"/>
      <c r="HVT68" s="323"/>
      <c r="HVU68" s="323"/>
      <c r="HVV68" s="323"/>
      <c r="HVW68" s="323"/>
      <c r="HVX68" s="323"/>
      <c r="HVY68" s="323"/>
      <c r="HVZ68" s="323"/>
      <c r="HWA68" s="323"/>
      <c r="HWB68" s="323"/>
      <c r="HWC68" s="323"/>
      <c r="HWD68" s="323"/>
      <c r="HWE68" s="323"/>
      <c r="HWF68" s="323"/>
      <c r="HWG68" s="323"/>
      <c r="HWH68" s="323"/>
      <c r="HWI68" s="323"/>
      <c r="HWJ68" s="323"/>
      <c r="HWK68" s="323"/>
      <c r="HWL68" s="323"/>
      <c r="HWM68" s="323"/>
      <c r="HWN68" s="323"/>
      <c r="HWO68" s="323"/>
      <c r="HWP68" s="323"/>
      <c r="HWQ68" s="323"/>
      <c r="HWR68" s="323"/>
      <c r="HWS68" s="323"/>
      <c r="HWT68" s="323"/>
      <c r="HWU68" s="323"/>
      <c r="HWV68" s="323"/>
      <c r="HWW68" s="323"/>
      <c r="HWX68" s="323"/>
      <c r="HWY68" s="323"/>
      <c r="HWZ68" s="323"/>
      <c r="HXA68" s="323"/>
      <c r="HXB68" s="323"/>
      <c r="HXC68" s="323"/>
      <c r="HXD68" s="323"/>
      <c r="HXE68" s="323"/>
      <c r="HXF68" s="323"/>
      <c r="HXG68" s="323"/>
      <c r="HXH68" s="323"/>
      <c r="HXI68" s="323"/>
      <c r="HXJ68" s="323"/>
      <c r="HXK68" s="323"/>
      <c r="HXL68" s="323"/>
      <c r="HXM68" s="323"/>
      <c r="HXN68" s="323"/>
      <c r="HXO68" s="323"/>
      <c r="HXP68" s="323"/>
      <c r="HXQ68" s="323"/>
      <c r="HXR68" s="323"/>
      <c r="HXS68" s="323"/>
      <c r="HXT68" s="323"/>
      <c r="HXU68" s="323"/>
      <c r="HXV68" s="323"/>
      <c r="HXW68" s="323"/>
      <c r="HXX68" s="323"/>
      <c r="HXY68" s="323"/>
      <c r="HXZ68" s="323"/>
      <c r="HYA68" s="323"/>
      <c r="HYB68" s="323"/>
      <c r="HYC68" s="323"/>
      <c r="HYD68" s="323"/>
      <c r="HYE68" s="323"/>
      <c r="HYF68" s="323"/>
      <c r="HYG68" s="323"/>
      <c r="HYH68" s="323"/>
      <c r="HYI68" s="323"/>
      <c r="HYJ68" s="323"/>
      <c r="HYK68" s="323"/>
      <c r="HYL68" s="323"/>
      <c r="HYM68" s="323"/>
      <c r="HYN68" s="323"/>
      <c r="HYO68" s="323"/>
      <c r="HYP68" s="323"/>
      <c r="HYQ68" s="323"/>
      <c r="HYR68" s="323"/>
      <c r="HYS68" s="323"/>
      <c r="HYT68" s="323"/>
      <c r="HYU68" s="323"/>
      <c r="HYV68" s="323"/>
      <c r="HYW68" s="323"/>
      <c r="HYX68" s="323"/>
      <c r="HYY68" s="323"/>
      <c r="HYZ68" s="323"/>
      <c r="HZA68" s="323"/>
      <c r="HZB68" s="323"/>
      <c r="HZC68" s="323"/>
      <c r="HZD68" s="323"/>
      <c r="HZE68" s="323"/>
      <c r="HZF68" s="323"/>
      <c r="HZG68" s="323"/>
      <c r="HZH68" s="323"/>
      <c r="HZI68" s="323"/>
      <c r="HZJ68" s="323"/>
      <c r="HZK68" s="323"/>
      <c r="HZL68" s="323"/>
      <c r="HZM68" s="323"/>
      <c r="HZN68" s="323"/>
      <c r="HZO68" s="323"/>
      <c r="HZP68" s="323"/>
      <c r="HZQ68" s="323"/>
      <c r="HZR68" s="323"/>
      <c r="HZS68" s="323"/>
      <c r="HZT68" s="323"/>
      <c r="HZU68" s="323"/>
      <c r="HZV68" s="323"/>
      <c r="HZW68" s="323"/>
      <c r="HZX68" s="323"/>
      <c r="HZY68" s="323"/>
      <c r="HZZ68" s="323"/>
      <c r="IAA68" s="323"/>
      <c r="IAB68" s="323"/>
      <c r="IAC68" s="323"/>
      <c r="IAD68" s="323"/>
      <c r="IAE68" s="323"/>
      <c r="IAF68" s="323"/>
      <c r="IAG68" s="323"/>
      <c r="IAH68" s="323"/>
      <c r="IAI68" s="323"/>
      <c r="IAJ68" s="323"/>
      <c r="IAK68" s="323"/>
      <c r="IAL68" s="323"/>
      <c r="IAM68" s="323"/>
      <c r="IAN68" s="323"/>
      <c r="IAO68" s="323"/>
      <c r="IAP68" s="323"/>
      <c r="IAQ68" s="323"/>
      <c r="IAR68" s="323"/>
      <c r="IAS68" s="323"/>
      <c r="IAT68" s="323"/>
      <c r="IAU68" s="323"/>
      <c r="IAV68" s="323"/>
      <c r="IAW68" s="323"/>
      <c r="IAX68" s="323"/>
      <c r="IAY68" s="323"/>
      <c r="IAZ68" s="323"/>
      <c r="IBA68" s="323"/>
      <c r="IBB68" s="323"/>
      <c r="IBC68" s="323"/>
      <c r="IBD68" s="323"/>
      <c r="IBE68" s="323"/>
      <c r="IBF68" s="323"/>
      <c r="IBG68" s="323"/>
      <c r="IBH68" s="323"/>
      <c r="IBI68" s="323"/>
      <c r="IBJ68" s="323"/>
      <c r="IBK68" s="323"/>
      <c r="IBL68" s="323"/>
      <c r="IBM68" s="323"/>
      <c r="IBN68" s="323"/>
      <c r="IBO68" s="323"/>
      <c r="IBP68" s="323"/>
      <c r="IBQ68" s="323"/>
      <c r="IBR68" s="323"/>
      <c r="IBS68" s="323"/>
      <c r="IBT68" s="323"/>
      <c r="IBU68" s="323"/>
      <c r="IBV68" s="323"/>
      <c r="IBW68" s="323"/>
      <c r="IBX68" s="323"/>
      <c r="IBY68" s="323"/>
      <c r="IBZ68" s="323"/>
      <c r="ICA68" s="323"/>
      <c r="ICB68" s="323"/>
      <c r="ICC68" s="323"/>
      <c r="ICD68" s="323"/>
      <c r="ICE68" s="323"/>
      <c r="ICF68" s="323"/>
      <c r="ICG68" s="323"/>
      <c r="ICH68" s="323"/>
      <c r="ICI68" s="323"/>
      <c r="ICJ68" s="323"/>
      <c r="ICK68" s="323"/>
      <c r="ICL68" s="323"/>
      <c r="ICM68" s="323"/>
      <c r="ICN68" s="323"/>
      <c r="ICO68" s="323"/>
      <c r="ICP68" s="323"/>
      <c r="ICQ68" s="323"/>
      <c r="ICR68" s="323"/>
      <c r="ICS68" s="323"/>
      <c r="ICT68" s="323"/>
      <c r="ICU68" s="323"/>
      <c r="ICV68" s="323"/>
      <c r="ICW68" s="323"/>
      <c r="ICX68" s="323"/>
      <c r="ICY68" s="323"/>
      <c r="ICZ68" s="323"/>
      <c r="IDA68" s="323"/>
      <c r="IDB68" s="323"/>
      <c r="IDC68" s="323"/>
      <c r="IDD68" s="323"/>
      <c r="IDE68" s="323"/>
      <c r="IDF68" s="323"/>
      <c r="IDG68" s="323"/>
      <c r="IDH68" s="323"/>
      <c r="IDI68" s="323"/>
      <c r="IDJ68" s="323"/>
      <c r="IDK68" s="323"/>
      <c r="IDL68" s="323"/>
      <c r="IDM68" s="323"/>
      <c r="IDN68" s="323"/>
      <c r="IDO68" s="323"/>
      <c r="IDP68" s="323"/>
      <c r="IDQ68" s="323"/>
      <c r="IDR68" s="323"/>
      <c r="IDS68" s="323"/>
      <c r="IDT68" s="323"/>
      <c r="IDU68" s="323"/>
      <c r="IDV68" s="323"/>
      <c r="IDW68" s="323"/>
      <c r="IDX68" s="323"/>
      <c r="IDY68" s="323"/>
      <c r="IDZ68" s="323"/>
      <c r="IEA68" s="323"/>
      <c r="IEB68" s="323"/>
      <c r="IEC68" s="323"/>
      <c r="IED68" s="323"/>
      <c r="IEE68" s="323"/>
      <c r="IEF68" s="323"/>
      <c r="IEG68" s="323"/>
      <c r="IEH68" s="323"/>
      <c r="IEI68" s="323"/>
      <c r="IEJ68" s="323"/>
      <c r="IEK68" s="323"/>
      <c r="IEL68" s="323"/>
      <c r="IEM68" s="323"/>
      <c r="IEN68" s="323"/>
      <c r="IEO68" s="323"/>
      <c r="IEP68" s="323"/>
      <c r="IEQ68" s="323"/>
      <c r="IER68" s="323"/>
      <c r="IES68" s="323"/>
      <c r="IET68" s="323"/>
      <c r="IEU68" s="323"/>
      <c r="IEV68" s="323"/>
      <c r="IEW68" s="323"/>
      <c r="IEX68" s="323"/>
      <c r="IEY68" s="323"/>
      <c r="IEZ68" s="323"/>
      <c r="IFA68" s="323"/>
      <c r="IFB68" s="323"/>
      <c r="IFC68" s="323"/>
      <c r="IFD68" s="323"/>
      <c r="IFE68" s="323"/>
      <c r="IFF68" s="323"/>
      <c r="IFG68" s="323"/>
      <c r="IFH68" s="323"/>
      <c r="IFI68" s="323"/>
      <c r="IFJ68" s="323"/>
      <c r="IFK68" s="323"/>
      <c r="IFL68" s="323"/>
      <c r="IFM68" s="323"/>
      <c r="IFN68" s="323"/>
      <c r="IFO68" s="323"/>
      <c r="IFP68" s="323"/>
      <c r="IFQ68" s="323"/>
      <c r="IFR68" s="323"/>
      <c r="IFS68" s="323"/>
      <c r="IFT68" s="323"/>
      <c r="IFU68" s="323"/>
      <c r="IFV68" s="323"/>
      <c r="IFW68" s="323"/>
      <c r="IFX68" s="323"/>
      <c r="IFY68" s="323"/>
      <c r="IFZ68" s="323"/>
      <c r="IGA68" s="323"/>
      <c r="IGB68" s="323"/>
      <c r="IGC68" s="323"/>
      <c r="IGD68" s="323"/>
      <c r="IGE68" s="323"/>
      <c r="IGF68" s="323"/>
      <c r="IGG68" s="323"/>
      <c r="IGH68" s="323"/>
      <c r="IGI68" s="323"/>
      <c r="IGJ68" s="323"/>
      <c r="IGK68" s="323"/>
      <c r="IGL68" s="323"/>
      <c r="IGM68" s="323"/>
      <c r="IGN68" s="323"/>
      <c r="IGO68" s="323"/>
      <c r="IGP68" s="323"/>
      <c r="IGQ68" s="323"/>
      <c r="IGR68" s="323"/>
      <c r="IGS68" s="323"/>
      <c r="IGT68" s="323"/>
      <c r="IGU68" s="323"/>
      <c r="IGV68" s="323"/>
      <c r="IGW68" s="323"/>
      <c r="IGX68" s="323"/>
      <c r="IGY68" s="323"/>
      <c r="IGZ68" s="323"/>
      <c r="IHA68" s="323"/>
      <c r="IHB68" s="323"/>
      <c r="IHC68" s="323"/>
      <c r="IHD68" s="323"/>
      <c r="IHE68" s="323"/>
      <c r="IHF68" s="323"/>
      <c r="IHG68" s="323"/>
      <c r="IHH68" s="323"/>
      <c r="IHI68" s="323"/>
      <c r="IHJ68" s="323"/>
      <c r="IHK68" s="323"/>
      <c r="IHL68" s="323"/>
      <c r="IHM68" s="323"/>
      <c r="IHN68" s="323"/>
      <c r="IHO68" s="323"/>
      <c r="IHP68" s="323"/>
      <c r="IHQ68" s="323"/>
      <c r="IHR68" s="323"/>
      <c r="IHS68" s="323"/>
      <c r="IHT68" s="323"/>
      <c r="IHU68" s="323"/>
      <c r="IHV68" s="323"/>
      <c r="IHW68" s="323"/>
      <c r="IHX68" s="323"/>
      <c r="IHY68" s="323"/>
      <c r="IHZ68" s="323"/>
      <c r="IIA68" s="323"/>
      <c r="IIB68" s="323"/>
      <c r="IIC68" s="323"/>
      <c r="IID68" s="323"/>
      <c r="IIE68" s="323"/>
      <c r="IIF68" s="323"/>
      <c r="IIG68" s="323"/>
      <c r="IIH68" s="323"/>
      <c r="III68" s="323"/>
      <c r="IIJ68" s="323"/>
      <c r="IIK68" s="323"/>
      <c r="IIL68" s="323"/>
      <c r="IIM68" s="323"/>
      <c r="IIN68" s="323"/>
      <c r="IIO68" s="323"/>
      <c r="IIP68" s="323"/>
      <c r="IIQ68" s="323"/>
      <c r="IIR68" s="323"/>
      <c r="IIS68" s="323"/>
      <c r="IIT68" s="323"/>
      <c r="IIU68" s="323"/>
      <c r="IIV68" s="323"/>
      <c r="IIW68" s="323"/>
      <c r="IIX68" s="323"/>
      <c r="IIY68" s="323"/>
      <c r="IIZ68" s="323"/>
      <c r="IJA68" s="323"/>
      <c r="IJB68" s="323"/>
      <c r="IJC68" s="323"/>
      <c r="IJD68" s="323"/>
      <c r="IJE68" s="323"/>
      <c r="IJF68" s="323"/>
      <c r="IJG68" s="323"/>
      <c r="IJH68" s="323"/>
      <c r="IJI68" s="323"/>
      <c r="IJJ68" s="323"/>
      <c r="IJK68" s="323"/>
      <c r="IJL68" s="323"/>
      <c r="IJM68" s="323"/>
      <c r="IJN68" s="323"/>
      <c r="IJO68" s="323"/>
      <c r="IJP68" s="323"/>
      <c r="IJQ68" s="323"/>
      <c r="IJR68" s="323"/>
      <c r="IJS68" s="323"/>
      <c r="IJT68" s="323"/>
      <c r="IJU68" s="323"/>
      <c r="IJV68" s="323"/>
      <c r="IJW68" s="323"/>
      <c r="IJX68" s="323"/>
      <c r="IJY68" s="323"/>
      <c r="IJZ68" s="323"/>
      <c r="IKA68" s="323"/>
      <c r="IKB68" s="323"/>
      <c r="IKC68" s="323"/>
      <c r="IKD68" s="323"/>
      <c r="IKE68" s="323"/>
      <c r="IKF68" s="323"/>
      <c r="IKG68" s="323"/>
      <c r="IKH68" s="323"/>
      <c r="IKI68" s="323"/>
      <c r="IKJ68" s="323"/>
      <c r="IKK68" s="323"/>
      <c r="IKL68" s="323"/>
      <c r="IKM68" s="323"/>
      <c r="IKN68" s="323"/>
      <c r="IKO68" s="323"/>
      <c r="IKP68" s="323"/>
      <c r="IKQ68" s="323"/>
      <c r="IKR68" s="323"/>
      <c r="IKS68" s="323"/>
      <c r="IKT68" s="323"/>
      <c r="IKU68" s="323"/>
      <c r="IKV68" s="323"/>
      <c r="IKW68" s="323"/>
      <c r="IKX68" s="323"/>
      <c r="IKY68" s="323"/>
      <c r="IKZ68" s="323"/>
      <c r="ILA68" s="323"/>
      <c r="ILB68" s="323"/>
      <c r="ILC68" s="323"/>
      <c r="ILD68" s="323"/>
      <c r="ILE68" s="323"/>
      <c r="ILF68" s="323"/>
      <c r="ILG68" s="323"/>
      <c r="ILH68" s="323"/>
      <c r="ILI68" s="323"/>
      <c r="ILJ68" s="323"/>
      <c r="ILK68" s="323"/>
      <c r="ILL68" s="323"/>
      <c r="ILM68" s="323"/>
      <c r="ILN68" s="323"/>
      <c r="ILO68" s="323"/>
      <c r="ILP68" s="323"/>
      <c r="ILQ68" s="323"/>
      <c r="ILR68" s="323"/>
      <c r="ILS68" s="323"/>
      <c r="ILT68" s="323"/>
      <c r="ILU68" s="323"/>
      <c r="ILV68" s="323"/>
      <c r="ILW68" s="323"/>
      <c r="ILX68" s="323"/>
      <c r="ILY68" s="323"/>
      <c r="ILZ68" s="323"/>
      <c r="IMA68" s="323"/>
      <c r="IMB68" s="323"/>
      <c r="IMC68" s="323"/>
      <c r="IMD68" s="323"/>
      <c r="IME68" s="323"/>
      <c r="IMF68" s="323"/>
      <c r="IMG68" s="323"/>
      <c r="IMH68" s="323"/>
      <c r="IMI68" s="323"/>
      <c r="IMJ68" s="323"/>
      <c r="IMK68" s="323"/>
      <c r="IML68" s="323"/>
      <c r="IMM68" s="323"/>
      <c r="IMN68" s="323"/>
      <c r="IMO68" s="323"/>
      <c r="IMP68" s="323"/>
      <c r="IMQ68" s="323"/>
      <c r="IMR68" s="323"/>
      <c r="IMS68" s="323"/>
      <c r="IMT68" s="323"/>
      <c r="IMU68" s="323"/>
      <c r="IMV68" s="323"/>
      <c r="IMW68" s="323"/>
      <c r="IMX68" s="323"/>
      <c r="IMY68" s="323"/>
      <c r="IMZ68" s="323"/>
      <c r="INA68" s="323"/>
      <c r="INB68" s="323"/>
      <c r="INC68" s="323"/>
      <c r="IND68" s="323"/>
      <c r="INE68" s="323"/>
      <c r="INF68" s="323"/>
      <c r="ING68" s="323"/>
      <c r="INH68" s="323"/>
      <c r="INI68" s="323"/>
      <c r="INJ68" s="323"/>
      <c r="INK68" s="323"/>
      <c r="INL68" s="323"/>
      <c r="INM68" s="323"/>
      <c r="INN68" s="323"/>
      <c r="INO68" s="323"/>
      <c r="INP68" s="323"/>
      <c r="INQ68" s="323"/>
      <c r="INR68" s="323"/>
      <c r="INS68" s="323"/>
      <c r="INT68" s="323"/>
      <c r="INU68" s="323"/>
      <c r="INV68" s="323"/>
      <c r="INW68" s="323"/>
      <c r="INX68" s="323"/>
      <c r="INY68" s="323"/>
      <c r="INZ68" s="323"/>
      <c r="IOA68" s="323"/>
      <c r="IOB68" s="323"/>
      <c r="IOC68" s="323"/>
      <c r="IOD68" s="323"/>
      <c r="IOE68" s="323"/>
      <c r="IOF68" s="323"/>
      <c r="IOG68" s="323"/>
      <c r="IOH68" s="323"/>
      <c r="IOI68" s="323"/>
      <c r="IOJ68" s="323"/>
      <c r="IOK68" s="323"/>
      <c r="IOL68" s="323"/>
      <c r="IOM68" s="323"/>
      <c r="ION68" s="323"/>
      <c r="IOO68" s="323"/>
      <c r="IOP68" s="323"/>
      <c r="IOQ68" s="323"/>
      <c r="IOR68" s="323"/>
      <c r="IOS68" s="323"/>
      <c r="IOT68" s="323"/>
      <c r="IOU68" s="323"/>
      <c r="IOV68" s="323"/>
      <c r="IOW68" s="323"/>
      <c r="IOX68" s="323"/>
      <c r="IOY68" s="323"/>
      <c r="IOZ68" s="323"/>
      <c r="IPA68" s="323"/>
      <c r="IPB68" s="323"/>
      <c r="IPC68" s="323"/>
      <c r="IPD68" s="323"/>
      <c r="IPE68" s="323"/>
      <c r="IPF68" s="323"/>
      <c r="IPG68" s="323"/>
      <c r="IPH68" s="323"/>
      <c r="IPI68" s="323"/>
      <c r="IPJ68" s="323"/>
      <c r="IPK68" s="323"/>
      <c r="IPL68" s="323"/>
      <c r="IPM68" s="323"/>
      <c r="IPN68" s="323"/>
      <c r="IPO68" s="323"/>
      <c r="IPP68" s="323"/>
      <c r="IPQ68" s="323"/>
      <c r="IPR68" s="323"/>
      <c r="IPS68" s="323"/>
      <c r="IPT68" s="323"/>
      <c r="IPU68" s="323"/>
      <c r="IPV68" s="323"/>
      <c r="IPW68" s="323"/>
      <c r="IPX68" s="323"/>
      <c r="IPY68" s="323"/>
      <c r="IPZ68" s="323"/>
      <c r="IQA68" s="323"/>
      <c r="IQB68" s="323"/>
      <c r="IQC68" s="323"/>
      <c r="IQD68" s="323"/>
      <c r="IQE68" s="323"/>
      <c r="IQF68" s="323"/>
      <c r="IQG68" s="323"/>
      <c r="IQH68" s="323"/>
      <c r="IQI68" s="323"/>
      <c r="IQJ68" s="323"/>
      <c r="IQK68" s="323"/>
      <c r="IQL68" s="323"/>
      <c r="IQM68" s="323"/>
      <c r="IQN68" s="323"/>
      <c r="IQO68" s="323"/>
      <c r="IQP68" s="323"/>
      <c r="IQQ68" s="323"/>
      <c r="IQR68" s="323"/>
      <c r="IQS68" s="323"/>
      <c r="IQT68" s="323"/>
      <c r="IQU68" s="323"/>
      <c r="IQV68" s="323"/>
      <c r="IQW68" s="323"/>
      <c r="IQX68" s="323"/>
      <c r="IQY68" s="323"/>
      <c r="IQZ68" s="323"/>
      <c r="IRA68" s="323"/>
      <c r="IRB68" s="323"/>
      <c r="IRC68" s="323"/>
      <c r="IRD68" s="323"/>
      <c r="IRE68" s="323"/>
      <c r="IRF68" s="323"/>
      <c r="IRG68" s="323"/>
      <c r="IRH68" s="323"/>
      <c r="IRI68" s="323"/>
      <c r="IRJ68" s="323"/>
      <c r="IRK68" s="323"/>
      <c r="IRL68" s="323"/>
      <c r="IRM68" s="323"/>
      <c r="IRN68" s="323"/>
      <c r="IRO68" s="323"/>
      <c r="IRP68" s="323"/>
      <c r="IRQ68" s="323"/>
      <c r="IRR68" s="323"/>
      <c r="IRS68" s="323"/>
      <c r="IRT68" s="323"/>
      <c r="IRU68" s="323"/>
      <c r="IRV68" s="323"/>
      <c r="IRW68" s="323"/>
      <c r="IRX68" s="323"/>
      <c r="IRY68" s="323"/>
      <c r="IRZ68" s="323"/>
      <c r="ISA68" s="323"/>
      <c r="ISB68" s="323"/>
      <c r="ISC68" s="323"/>
      <c r="ISD68" s="323"/>
      <c r="ISE68" s="323"/>
      <c r="ISF68" s="323"/>
      <c r="ISG68" s="323"/>
      <c r="ISH68" s="323"/>
      <c r="ISI68" s="323"/>
      <c r="ISJ68" s="323"/>
      <c r="ISK68" s="323"/>
      <c r="ISL68" s="323"/>
      <c r="ISM68" s="323"/>
      <c r="ISN68" s="323"/>
      <c r="ISO68" s="323"/>
      <c r="ISP68" s="323"/>
      <c r="ISQ68" s="323"/>
      <c r="ISR68" s="323"/>
      <c r="ISS68" s="323"/>
      <c r="IST68" s="323"/>
      <c r="ISU68" s="323"/>
      <c r="ISV68" s="323"/>
      <c r="ISW68" s="323"/>
      <c r="ISX68" s="323"/>
      <c r="ISY68" s="323"/>
      <c r="ISZ68" s="323"/>
      <c r="ITA68" s="323"/>
      <c r="ITB68" s="323"/>
      <c r="ITC68" s="323"/>
      <c r="ITD68" s="323"/>
      <c r="ITE68" s="323"/>
      <c r="ITF68" s="323"/>
      <c r="ITG68" s="323"/>
      <c r="ITH68" s="323"/>
      <c r="ITI68" s="323"/>
      <c r="ITJ68" s="323"/>
      <c r="ITK68" s="323"/>
      <c r="ITL68" s="323"/>
      <c r="ITM68" s="323"/>
      <c r="ITN68" s="323"/>
      <c r="ITO68" s="323"/>
      <c r="ITP68" s="323"/>
      <c r="ITQ68" s="323"/>
      <c r="ITR68" s="323"/>
      <c r="ITS68" s="323"/>
      <c r="ITT68" s="323"/>
      <c r="ITU68" s="323"/>
      <c r="ITV68" s="323"/>
      <c r="ITW68" s="323"/>
      <c r="ITX68" s="323"/>
      <c r="ITY68" s="323"/>
      <c r="ITZ68" s="323"/>
      <c r="IUA68" s="323"/>
      <c r="IUB68" s="323"/>
      <c r="IUC68" s="323"/>
      <c r="IUD68" s="323"/>
      <c r="IUE68" s="323"/>
      <c r="IUF68" s="323"/>
      <c r="IUG68" s="323"/>
      <c r="IUH68" s="323"/>
      <c r="IUI68" s="323"/>
      <c r="IUJ68" s="323"/>
      <c r="IUK68" s="323"/>
      <c r="IUL68" s="323"/>
      <c r="IUM68" s="323"/>
      <c r="IUN68" s="323"/>
      <c r="IUO68" s="323"/>
      <c r="IUP68" s="323"/>
      <c r="IUQ68" s="323"/>
      <c r="IUR68" s="323"/>
      <c r="IUS68" s="323"/>
      <c r="IUT68" s="323"/>
      <c r="IUU68" s="323"/>
      <c r="IUV68" s="323"/>
      <c r="IUW68" s="323"/>
      <c r="IUX68" s="323"/>
      <c r="IUY68" s="323"/>
      <c r="IUZ68" s="323"/>
      <c r="IVA68" s="323"/>
      <c r="IVB68" s="323"/>
      <c r="IVC68" s="323"/>
      <c r="IVD68" s="323"/>
      <c r="IVE68" s="323"/>
      <c r="IVF68" s="323"/>
      <c r="IVG68" s="323"/>
      <c r="IVH68" s="323"/>
      <c r="IVI68" s="323"/>
      <c r="IVJ68" s="323"/>
      <c r="IVK68" s="323"/>
      <c r="IVL68" s="323"/>
      <c r="IVM68" s="323"/>
      <c r="IVN68" s="323"/>
      <c r="IVO68" s="323"/>
      <c r="IVP68" s="323"/>
      <c r="IVQ68" s="323"/>
      <c r="IVR68" s="323"/>
      <c r="IVS68" s="323"/>
      <c r="IVT68" s="323"/>
      <c r="IVU68" s="323"/>
      <c r="IVV68" s="323"/>
      <c r="IVW68" s="323"/>
      <c r="IVX68" s="323"/>
      <c r="IVY68" s="323"/>
      <c r="IVZ68" s="323"/>
      <c r="IWA68" s="323"/>
      <c r="IWB68" s="323"/>
      <c r="IWC68" s="323"/>
      <c r="IWD68" s="323"/>
      <c r="IWE68" s="323"/>
      <c r="IWF68" s="323"/>
      <c r="IWG68" s="323"/>
      <c r="IWH68" s="323"/>
      <c r="IWI68" s="323"/>
      <c r="IWJ68" s="323"/>
      <c r="IWK68" s="323"/>
      <c r="IWL68" s="323"/>
      <c r="IWM68" s="323"/>
      <c r="IWN68" s="323"/>
      <c r="IWO68" s="323"/>
      <c r="IWP68" s="323"/>
      <c r="IWQ68" s="323"/>
      <c r="IWR68" s="323"/>
      <c r="IWS68" s="323"/>
      <c r="IWT68" s="323"/>
      <c r="IWU68" s="323"/>
      <c r="IWV68" s="323"/>
      <c r="IWW68" s="323"/>
      <c r="IWX68" s="323"/>
      <c r="IWY68" s="323"/>
      <c r="IWZ68" s="323"/>
      <c r="IXA68" s="323"/>
      <c r="IXB68" s="323"/>
      <c r="IXC68" s="323"/>
      <c r="IXD68" s="323"/>
      <c r="IXE68" s="323"/>
      <c r="IXF68" s="323"/>
      <c r="IXG68" s="323"/>
      <c r="IXH68" s="323"/>
      <c r="IXI68" s="323"/>
      <c r="IXJ68" s="323"/>
      <c r="IXK68" s="323"/>
      <c r="IXL68" s="323"/>
      <c r="IXM68" s="323"/>
      <c r="IXN68" s="323"/>
      <c r="IXO68" s="323"/>
      <c r="IXP68" s="323"/>
      <c r="IXQ68" s="323"/>
      <c r="IXR68" s="323"/>
      <c r="IXS68" s="323"/>
      <c r="IXT68" s="323"/>
      <c r="IXU68" s="323"/>
      <c r="IXV68" s="323"/>
      <c r="IXW68" s="323"/>
      <c r="IXX68" s="323"/>
      <c r="IXY68" s="323"/>
      <c r="IXZ68" s="323"/>
      <c r="IYA68" s="323"/>
      <c r="IYB68" s="323"/>
      <c r="IYC68" s="323"/>
      <c r="IYD68" s="323"/>
      <c r="IYE68" s="323"/>
      <c r="IYF68" s="323"/>
      <c r="IYG68" s="323"/>
      <c r="IYH68" s="323"/>
      <c r="IYI68" s="323"/>
      <c r="IYJ68" s="323"/>
      <c r="IYK68" s="323"/>
      <c r="IYL68" s="323"/>
      <c r="IYM68" s="323"/>
      <c r="IYN68" s="323"/>
      <c r="IYO68" s="323"/>
      <c r="IYP68" s="323"/>
      <c r="IYQ68" s="323"/>
      <c r="IYR68" s="323"/>
      <c r="IYS68" s="323"/>
      <c r="IYT68" s="323"/>
      <c r="IYU68" s="323"/>
      <c r="IYV68" s="323"/>
      <c r="IYW68" s="323"/>
      <c r="IYX68" s="323"/>
      <c r="IYY68" s="323"/>
      <c r="IYZ68" s="323"/>
      <c r="IZA68" s="323"/>
      <c r="IZB68" s="323"/>
      <c r="IZC68" s="323"/>
      <c r="IZD68" s="323"/>
      <c r="IZE68" s="323"/>
      <c r="IZF68" s="323"/>
      <c r="IZG68" s="323"/>
      <c r="IZH68" s="323"/>
      <c r="IZI68" s="323"/>
      <c r="IZJ68" s="323"/>
      <c r="IZK68" s="323"/>
      <c r="IZL68" s="323"/>
      <c r="IZM68" s="323"/>
      <c r="IZN68" s="323"/>
      <c r="IZO68" s="323"/>
      <c r="IZP68" s="323"/>
      <c r="IZQ68" s="323"/>
      <c r="IZR68" s="323"/>
      <c r="IZS68" s="323"/>
      <c r="IZT68" s="323"/>
      <c r="IZU68" s="323"/>
      <c r="IZV68" s="323"/>
      <c r="IZW68" s="323"/>
      <c r="IZX68" s="323"/>
      <c r="IZY68" s="323"/>
      <c r="IZZ68" s="323"/>
      <c r="JAA68" s="323"/>
      <c r="JAB68" s="323"/>
      <c r="JAC68" s="323"/>
      <c r="JAD68" s="323"/>
      <c r="JAE68" s="323"/>
      <c r="JAF68" s="323"/>
      <c r="JAG68" s="323"/>
      <c r="JAH68" s="323"/>
      <c r="JAI68" s="323"/>
      <c r="JAJ68" s="323"/>
      <c r="JAK68" s="323"/>
      <c r="JAL68" s="323"/>
      <c r="JAM68" s="323"/>
      <c r="JAN68" s="323"/>
      <c r="JAO68" s="323"/>
      <c r="JAP68" s="323"/>
      <c r="JAQ68" s="323"/>
      <c r="JAR68" s="323"/>
      <c r="JAS68" s="323"/>
      <c r="JAT68" s="323"/>
      <c r="JAU68" s="323"/>
      <c r="JAV68" s="323"/>
      <c r="JAW68" s="323"/>
      <c r="JAX68" s="323"/>
      <c r="JAY68" s="323"/>
      <c r="JAZ68" s="323"/>
      <c r="JBA68" s="323"/>
      <c r="JBB68" s="323"/>
      <c r="JBC68" s="323"/>
      <c r="JBD68" s="323"/>
      <c r="JBE68" s="323"/>
      <c r="JBF68" s="323"/>
      <c r="JBG68" s="323"/>
      <c r="JBH68" s="323"/>
      <c r="JBI68" s="323"/>
      <c r="JBJ68" s="323"/>
      <c r="JBK68" s="323"/>
      <c r="JBL68" s="323"/>
      <c r="JBM68" s="323"/>
      <c r="JBN68" s="323"/>
      <c r="JBO68" s="323"/>
      <c r="JBP68" s="323"/>
      <c r="JBQ68" s="323"/>
      <c r="JBR68" s="323"/>
      <c r="JBS68" s="323"/>
      <c r="JBT68" s="323"/>
      <c r="JBU68" s="323"/>
      <c r="JBV68" s="323"/>
      <c r="JBW68" s="323"/>
      <c r="JBX68" s="323"/>
      <c r="JBY68" s="323"/>
      <c r="JBZ68" s="323"/>
      <c r="JCA68" s="323"/>
      <c r="JCB68" s="323"/>
      <c r="JCC68" s="323"/>
      <c r="JCD68" s="323"/>
      <c r="JCE68" s="323"/>
      <c r="JCF68" s="323"/>
      <c r="JCG68" s="323"/>
      <c r="JCH68" s="323"/>
      <c r="JCI68" s="323"/>
      <c r="JCJ68" s="323"/>
      <c r="JCK68" s="323"/>
      <c r="JCL68" s="323"/>
      <c r="JCM68" s="323"/>
      <c r="JCN68" s="323"/>
      <c r="JCO68" s="323"/>
      <c r="JCP68" s="323"/>
      <c r="JCQ68" s="323"/>
      <c r="JCR68" s="323"/>
      <c r="JCS68" s="323"/>
      <c r="JCT68" s="323"/>
      <c r="JCU68" s="323"/>
      <c r="JCV68" s="323"/>
      <c r="JCW68" s="323"/>
      <c r="JCX68" s="323"/>
      <c r="JCY68" s="323"/>
      <c r="JCZ68" s="323"/>
      <c r="JDA68" s="323"/>
      <c r="JDB68" s="323"/>
      <c r="JDC68" s="323"/>
      <c r="JDD68" s="323"/>
      <c r="JDE68" s="323"/>
      <c r="JDF68" s="323"/>
      <c r="JDG68" s="323"/>
      <c r="JDH68" s="323"/>
      <c r="JDI68" s="323"/>
      <c r="JDJ68" s="323"/>
      <c r="JDK68" s="323"/>
      <c r="JDL68" s="323"/>
      <c r="JDM68" s="323"/>
      <c r="JDN68" s="323"/>
      <c r="JDO68" s="323"/>
      <c r="JDP68" s="323"/>
      <c r="JDQ68" s="323"/>
      <c r="JDR68" s="323"/>
      <c r="JDS68" s="323"/>
      <c r="JDT68" s="323"/>
      <c r="JDU68" s="323"/>
      <c r="JDV68" s="323"/>
      <c r="JDW68" s="323"/>
      <c r="JDX68" s="323"/>
      <c r="JDY68" s="323"/>
      <c r="JDZ68" s="323"/>
      <c r="JEA68" s="323"/>
      <c r="JEB68" s="323"/>
      <c r="JEC68" s="323"/>
      <c r="JED68" s="323"/>
      <c r="JEE68" s="323"/>
      <c r="JEF68" s="323"/>
      <c r="JEG68" s="323"/>
      <c r="JEH68" s="323"/>
      <c r="JEI68" s="323"/>
      <c r="JEJ68" s="323"/>
      <c r="JEK68" s="323"/>
      <c r="JEL68" s="323"/>
      <c r="JEM68" s="323"/>
      <c r="JEN68" s="323"/>
      <c r="JEO68" s="323"/>
      <c r="JEP68" s="323"/>
      <c r="JEQ68" s="323"/>
      <c r="JER68" s="323"/>
      <c r="JES68" s="323"/>
      <c r="JET68" s="323"/>
      <c r="JEU68" s="323"/>
      <c r="JEV68" s="323"/>
      <c r="JEW68" s="323"/>
      <c r="JEX68" s="323"/>
      <c r="JEY68" s="323"/>
      <c r="JEZ68" s="323"/>
      <c r="JFA68" s="323"/>
      <c r="JFB68" s="323"/>
      <c r="JFC68" s="323"/>
      <c r="JFD68" s="323"/>
      <c r="JFE68" s="323"/>
      <c r="JFF68" s="323"/>
      <c r="JFG68" s="323"/>
      <c r="JFH68" s="323"/>
      <c r="JFI68" s="323"/>
      <c r="JFJ68" s="323"/>
      <c r="JFK68" s="323"/>
      <c r="JFL68" s="323"/>
      <c r="JFM68" s="323"/>
      <c r="JFN68" s="323"/>
      <c r="JFO68" s="323"/>
      <c r="JFP68" s="323"/>
      <c r="JFQ68" s="323"/>
      <c r="JFR68" s="323"/>
      <c r="JFS68" s="323"/>
      <c r="JFT68" s="323"/>
      <c r="JFU68" s="323"/>
      <c r="JFV68" s="323"/>
      <c r="JFW68" s="323"/>
      <c r="JFX68" s="323"/>
      <c r="JFY68" s="323"/>
      <c r="JFZ68" s="323"/>
      <c r="JGA68" s="323"/>
      <c r="JGB68" s="323"/>
      <c r="JGC68" s="323"/>
      <c r="JGD68" s="323"/>
      <c r="JGE68" s="323"/>
      <c r="JGF68" s="323"/>
      <c r="JGG68" s="323"/>
      <c r="JGH68" s="323"/>
      <c r="JGI68" s="323"/>
      <c r="JGJ68" s="323"/>
      <c r="JGK68" s="323"/>
      <c r="JGL68" s="323"/>
      <c r="JGM68" s="323"/>
      <c r="JGN68" s="323"/>
      <c r="JGO68" s="323"/>
      <c r="JGP68" s="323"/>
      <c r="JGQ68" s="323"/>
      <c r="JGR68" s="323"/>
      <c r="JGS68" s="323"/>
      <c r="JGT68" s="323"/>
      <c r="JGU68" s="323"/>
      <c r="JGV68" s="323"/>
      <c r="JGW68" s="323"/>
      <c r="JGX68" s="323"/>
      <c r="JGY68" s="323"/>
      <c r="JGZ68" s="323"/>
      <c r="JHA68" s="323"/>
      <c r="JHB68" s="323"/>
      <c r="JHC68" s="323"/>
      <c r="JHD68" s="323"/>
      <c r="JHE68" s="323"/>
      <c r="JHF68" s="323"/>
      <c r="JHG68" s="323"/>
      <c r="JHH68" s="323"/>
      <c r="JHI68" s="323"/>
      <c r="JHJ68" s="323"/>
      <c r="JHK68" s="323"/>
      <c r="JHL68" s="323"/>
      <c r="JHM68" s="323"/>
      <c r="JHN68" s="323"/>
      <c r="JHO68" s="323"/>
      <c r="JHP68" s="323"/>
      <c r="JHQ68" s="323"/>
      <c r="JHR68" s="323"/>
      <c r="JHS68" s="323"/>
      <c r="JHT68" s="323"/>
      <c r="JHU68" s="323"/>
      <c r="JHV68" s="323"/>
      <c r="JHW68" s="323"/>
      <c r="JHX68" s="323"/>
      <c r="JHY68" s="323"/>
      <c r="JHZ68" s="323"/>
      <c r="JIA68" s="323"/>
      <c r="JIB68" s="323"/>
      <c r="JIC68" s="323"/>
      <c r="JID68" s="323"/>
      <c r="JIE68" s="323"/>
      <c r="JIF68" s="323"/>
      <c r="JIG68" s="323"/>
      <c r="JIH68" s="323"/>
      <c r="JII68" s="323"/>
      <c r="JIJ68" s="323"/>
      <c r="JIK68" s="323"/>
      <c r="JIL68" s="323"/>
      <c r="JIM68" s="323"/>
      <c r="JIN68" s="323"/>
      <c r="JIO68" s="323"/>
      <c r="JIP68" s="323"/>
      <c r="JIQ68" s="323"/>
      <c r="JIR68" s="323"/>
      <c r="JIS68" s="323"/>
      <c r="JIT68" s="323"/>
      <c r="JIU68" s="323"/>
      <c r="JIV68" s="323"/>
      <c r="JIW68" s="323"/>
      <c r="JIX68" s="323"/>
      <c r="JIY68" s="323"/>
      <c r="JIZ68" s="323"/>
      <c r="JJA68" s="323"/>
      <c r="JJB68" s="323"/>
      <c r="JJC68" s="323"/>
      <c r="JJD68" s="323"/>
      <c r="JJE68" s="323"/>
      <c r="JJF68" s="323"/>
      <c r="JJG68" s="323"/>
      <c r="JJH68" s="323"/>
      <c r="JJI68" s="323"/>
      <c r="JJJ68" s="323"/>
      <c r="JJK68" s="323"/>
      <c r="JJL68" s="323"/>
      <c r="JJM68" s="323"/>
      <c r="JJN68" s="323"/>
      <c r="JJO68" s="323"/>
      <c r="JJP68" s="323"/>
      <c r="JJQ68" s="323"/>
      <c r="JJR68" s="323"/>
      <c r="JJS68" s="323"/>
      <c r="JJT68" s="323"/>
      <c r="JJU68" s="323"/>
      <c r="JJV68" s="323"/>
      <c r="JJW68" s="323"/>
      <c r="JJX68" s="323"/>
      <c r="JJY68" s="323"/>
      <c r="JJZ68" s="323"/>
      <c r="JKA68" s="323"/>
      <c r="JKB68" s="323"/>
      <c r="JKC68" s="323"/>
      <c r="JKD68" s="323"/>
      <c r="JKE68" s="323"/>
      <c r="JKF68" s="323"/>
      <c r="JKG68" s="323"/>
      <c r="JKH68" s="323"/>
      <c r="JKI68" s="323"/>
      <c r="JKJ68" s="323"/>
      <c r="JKK68" s="323"/>
      <c r="JKL68" s="323"/>
      <c r="JKM68" s="323"/>
      <c r="JKN68" s="323"/>
      <c r="JKO68" s="323"/>
      <c r="JKP68" s="323"/>
      <c r="JKQ68" s="323"/>
      <c r="JKR68" s="323"/>
      <c r="JKS68" s="323"/>
      <c r="JKT68" s="323"/>
      <c r="JKU68" s="323"/>
      <c r="JKV68" s="323"/>
      <c r="JKW68" s="323"/>
      <c r="JKX68" s="323"/>
      <c r="JKY68" s="323"/>
      <c r="JKZ68" s="323"/>
      <c r="JLA68" s="323"/>
      <c r="JLB68" s="323"/>
      <c r="JLC68" s="323"/>
      <c r="JLD68" s="323"/>
      <c r="JLE68" s="323"/>
      <c r="JLF68" s="323"/>
      <c r="JLG68" s="323"/>
      <c r="JLH68" s="323"/>
      <c r="JLI68" s="323"/>
      <c r="JLJ68" s="323"/>
      <c r="JLK68" s="323"/>
      <c r="JLL68" s="323"/>
      <c r="JLM68" s="323"/>
      <c r="JLN68" s="323"/>
      <c r="JLO68" s="323"/>
      <c r="JLP68" s="323"/>
      <c r="JLQ68" s="323"/>
      <c r="JLR68" s="323"/>
      <c r="JLS68" s="323"/>
      <c r="JLT68" s="323"/>
      <c r="JLU68" s="323"/>
      <c r="JLV68" s="323"/>
      <c r="JLW68" s="323"/>
      <c r="JLX68" s="323"/>
      <c r="JLY68" s="323"/>
      <c r="JLZ68" s="323"/>
      <c r="JMA68" s="323"/>
      <c r="JMB68" s="323"/>
      <c r="JMC68" s="323"/>
      <c r="JMD68" s="323"/>
      <c r="JME68" s="323"/>
      <c r="JMF68" s="323"/>
      <c r="JMG68" s="323"/>
      <c r="JMH68" s="323"/>
      <c r="JMI68" s="323"/>
      <c r="JMJ68" s="323"/>
      <c r="JMK68" s="323"/>
      <c r="JML68" s="323"/>
      <c r="JMM68" s="323"/>
      <c r="JMN68" s="323"/>
      <c r="JMO68" s="323"/>
      <c r="JMP68" s="323"/>
      <c r="JMQ68" s="323"/>
      <c r="JMR68" s="323"/>
      <c r="JMS68" s="323"/>
      <c r="JMT68" s="323"/>
      <c r="JMU68" s="323"/>
      <c r="JMV68" s="323"/>
      <c r="JMW68" s="323"/>
      <c r="JMX68" s="323"/>
      <c r="JMY68" s="323"/>
      <c r="JMZ68" s="323"/>
      <c r="JNA68" s="323"/>
      <c r="JNB68" s="323"/>
      <c r="JNC68" s="323"/>
      <c r="JND68" s="323"/>
      <c r="JNE68" s="323"/>
      <c r="JNF68" s="323"/>
      <c r="JNG68" s="323"/>
      <c r="JNH68" s="323"/>
      <c r="JNI68" s="323"/>
      <c r="JNJ68" s="323"/>
      <c r="JNK68" s="323"/>
      <c r="JNL68" s="323"/>
      <c r="JNM68" s="323"/>
      <c r="JNN68" s="323"/>
      <c r="JNO68" s="323"/>
      <c r="JNP68" s="323"/>
      <c r="JNQ68" s="323"/>
      <c r="JNR68" s="323"/>
      <c r="JNS68" s="323"/>
      <c r="JNT68" s="323"/>
      <c r="JNU68" s="323"/>
      <c r="JNV68" s="323"/>
      <c r="JNW68" s="323"/>
      <c r="JNX68" s="323"/>
      <c r="JNY68" s="323"/>
      <c r="JNZ68" s="323"/>
      <c r="JOA68" s="323"/>
      <c r="JOB68" s="323"/>
      <c r="JOC68" s="323"/>
      <c r="JOD68" s="323"/>
      <c r="JOE68" s="323"/>
      <c r="JOF68" s="323"/>
      <c r="JOG68" s="323"/>
      <c r="JOH68" s="323"/>
      <c r="JOI68" s="323"/>
      <c r="JOJ68" s="323"/>
      <c r="JOK68" s="323"/>
      <c r="JOL68" s="323"/>
      <c r="JOM68" s="323"/>
      <c r="JON68" s="323"/>
      <c r="JOO68" s="323"/>
      <c r="JOP68" s="323"/>
      <c r="JOQ68" s="323"/>
      <c r="JOR68" s="323"/>
      <c r="JOS68" s="323"/>
      <c r="JOT68" s="323"/>
      <c r="JOU68" s="323"/>
      <c r="JOV68" s="323"/>
      <c r="JOW68" s="323"/>
      <c r="JOX68" s="323"/>
      <c r="JOY68" s="323"/>
      <c r="JOZ68" s="323"/>
      <c r="JPA68" s="323"/>
      <c r="JPB68" s="323"/>
      <c r="JPC68" s="323"/>
      <c r="JPD68" s="323"/>
      <c r="JPE68" s="323"/>
      <c r="JPF68" s="323"/>
      <c r="JPG68" s="323"/>
      <c r="JPH68" s="323"/>
      <c r="JPI68" s="323"/>
      <c r="JPJ68" s="323"/>
      <c r="JPK68" s="323"/>
      <c r="JPL68" s="323"/>
      <c r="JPM68" s="323"/>
      <c r="JPN68" s="323"/>
      <c r="JPO68" s="323"/>
      <c r="JPP68" s="323"/>
      <c r="JPQ68" s="323"/>
      <c r="JPR68" s="323"/>
      <c r="JPS68" s="323"/>
      <c r="JPT68" s="323"/>
      <c r="JPU68" s="323"/>
      <c r="JPV68" s="323"/>
      <c r="JPW68" s="323"/>
      <c r="JPX68" s="323"/>
      <c r="JPY68" s="323"/>
      <c r="JPZ68" s="323"/>
      <c r="JQA68" s="323"/>
      <c r="JQB68" s="323"/>
      <c r="JQC68" s="323"/>
      <c r="JQD68" s="323"/>
      <c r="JQE68" s="323"/>
      <c r="JQF68" s="323"/>
      <c r="JQG68" s="323"/>
      <c r="JQH68" s="323"/>
      <c r="JQI68" s="323"/>
      <c r="JQJ68" s="323"/>
      <c r="JQK68" s="323"/>
      <c r="JQL68" s="323"/>
      <c r="JQM68" s="323"/>
      <c r="JQN68" s="323"/>
      <c r="JQO68" s="323"/>
      <c r="JQP68" s="323"/>
      <c r="JQQ68" s="323"/>
      <c r="JQR68" s="323"/>
      <c r="JQS68" s="323"/>
      <c r="JQT68" s="323"/>
      <c r="JQU68" s="323"/>
      <c r="JQV68" s="323"/>
      <c r="JQW68" s="323"/>
      <c r="JQX68" s="323"/>
      <c r="JQY68" s="323"/>
      <c r="JQZ68" s="323"/>
      <c r="JRA68" s="323"/>
      <c r="JRB68" s="323"/>
      <c r="JRC68" s="323"/>
      <c r="JRD68" s="323"/>
      <c r="JRE68" s="323"/>
      <c r="JRF68" s="323"/>
      <c r="JRG68" s="323"/>
      <c r="JRH68" s="323"/>
      <c r="JRI68" s="323"/>
      <c r="JRJ68" s="323"/>
      <c r="JRK68" s="323"/>
      <c r="JRL68" s="323"/>
      <c r="JRM68" s="323"/>
      <c r="JRN68" s="323"/>
      <c r="JRO68" s="323"/>
      <c r="JRP68" s="323"/>
      <c r="JRQ68" s="323"/>
      <c r="JRR68" s="323"/>
      <c r="JRS68" s="323"/>
      <c r="JRT68" s="323"/>
      <c r="JRU68" s="323"/>
      <c r="JRV68" s="323"/>
      <c r="JRW68" s="323"/>
      <c r="JRX68" s="323"/>
      <c r="JRY68" s="323"/>
      <c r="JRZ68" s="323"/>
      <c r="JSA68" s="323"/>
      <c r="JSB68" s="323"/>
      <c r="JSC68" s="323"/>
      <c r="JSD68" s="323"/>
      <c r="JSE68" s="323"/>
      <c r="JSF68" s="323"/>
      <c r="JSG68" s="323"/>
      <c r="JSH68" s="323"/>
      <c r="JSI68" s="323"/>
      <c r="JSJ68" s="323"/>
      <c r="JSK68" s="323"/>
      <c r="JSL68" s="323"/>
      <c r="JSM68" s="323"/>
      <c r="JSN68" s="323"/>
      <c r="JSO68" s="323"/>
      <c r="JSP68" s="323"/>
      <c r="JSQ68" s="323"/>
      <c r="JSR68" s="323"/>
      <c r="JSS68" s="323"/>
      <c r="JST68" s="323"/>
      <c r="JSU68" s="323"/>
      <c r="JSV68" s="323"/>
      <c r="JSW68" s="323"/>
      <c r="JSX68" s="323"/>
      <c r="JSY68" s="323"/>
      <c r="JSZ68" s="323"/>
      <c r="JTA68" s="323"/>
      <c r="JTB68" s="323"/>
      <c r="JTC68" s="323"/>
      <c r="JTD68" s="323"/>
      <c r="JTE68" s="323"/>
      <c r="JTF68" s="323"/>
      <c r="JTG68" s="323"/>
      <c r="JTH68" s="323"/>
      <c r="JTI68" s="323"/>
      <c r="JTJ68" s="323"/>
      <c r="JTK68" s="323"/>
      <c r="JTL68" s="323"/>
      <c r="JTM68" s="323"/>
      <c r="JTN68" s="323"/>
      <c r="JTO68" s="323"/>
      <c r="JTP68" s="323"/>
      <c r="JTQ68" s="323"/>
      <c r="JTR68" s="323"/>
      <c r="JTS68" s="323"/>
      <c r="JTT68" s="323"/>
      <c r="JTU68" s="323"/>
      <c r="JTV68" s="323"/>
      <c r="JTW68" s="323"/>
      <c r="JTX68" s="323"/>
      <c r="JTY68" s="323"/>
      <c r="JTZ68" s="323"/>
      <c r="JUA68" s="323"/>
      <c r="JUB68" s="323"/>
      <c r="JUC68" s="323"/>
      <c r="JUD68" s="323"/>
      <c r="JUE68" s="323"/>
      <c r="JUF68" s="323"/>
      <c r="JUG68" s="323"/>
      <c r="JUH68" s="323"/>
      <c r="JUI68" s="323"/>
      <c r="JUJ68" s="323"/>
      <c r="JUK68" s="323"/>
      <c r="JUL68" s="323"/>
      <c r="JUM68" s="323"/>
      <c r="JUN68" s="323"/>
      <c r="JUO68" s="323"/>
      <c r="JUP68" s="323"/>
      <c r="JUQ68" s="323"/>
      <c r="JUR68" s="323"/>
      <c r="JUS68" s="323"/>
      <c r="JUT68" s="323"/>
      <c r="JUU68" s="323"/>
      <c r="JUV68" s="323"/>
      <c r="JUW68" s="323"/>
      <c r="JUX68" s="323"/>
      <c r="JUY68" s="323"/>
      <c r="JUZ68" s="323"/>
      <c r="JVA68" s="323"/>
      <c r="JVB68" s="323"/>
      <c r="JVC68" s="323"/>
      <c r="JVD68" s="323"/>
      <c r="JVE68" s="323"/>
      <c r="JVF68" s="323"/>
      <c r="JVG68" s="323"/>
      <c r="JVH68" s="323"/>
      <c r="JVI68" s="323"/>
      <c r="JVJ68" s="323"/>
      <c r="JVK68" s="323"/>
      <c r="JVL68" s="323"/>
      <c r="JVM68" s="323"/>
      <c r="JVN68" s="323"/>
      <c r="JVO68" s="323"/>
      <c r="JVP68" s="323"/>
      <c r="JVQ68" s="323"/>
      <c r="JVR68" s="323"/>
      <c r="JVS68" s="323"/>
      <c r="JVT68" s="323"/>
      <c r="JVU68" s="323"/>
      <c r="JVV68" s="323"/>
      <c r="JVW68" s="323"/>
      <c r="JVX68" s="323"/>
      <c r="JVY68" s="323"/>
      <c r="JVZ68" s="323"/>
      <c r="JWA68" s="323"/>
      <c r="JWB68" s="323"/>
      <c r="JWC68" s="323"/>
      <c r="JWD68" s="323"/>
      <c r="JWE68" s="323"/>
      <c r="JWF68" s="323"/>
      <c r="JWG68" s="323"/>
      <c r="JWH68" s="323"/>
      <c r="JWI68" s="323"/>
      <c r="JWJ68" s="323"/>
      <c r="JWK68" s="323"/>
      <c r="JWL68" s="323"/>
      <c r="JWM68" s="323"/>
      <c r="JWN68" s="323"/>
      <c r="JWO68" s="323"/>
      <c r="JWP68" s="323"/>
      <c r="JWQ68" s="323"/>
      <c r="JWR68" s="323"/>
      <c r="JWS68" s="323"/>
      <c r="JWT68" s="323"/>
      <c r="JWU68" s="323"/>
      <c r="JWV68" s="323"/>
      <c r="JWW68" s="323"/>
      <c r="JWX68" s="323"/>
      <c r="JWY68" s="323"/>
      <c r="JWZ68" s="323"/>
      <c r="JXA68" s="323"/>
      <c r="JXB68" s="323"/>
      <c r="JXC68" s="323"/>
      <c r="JXD68" s="323"/>
      <c r="JXE68" s="323"/>
      <c r="JXF68" s="323"/>
      <c r="JXG68" s="323"/>
      <c r="JXH68" s="323"/>
      <c r="JXI68" s="323"/>
      <c r="JXJ68" s="323"/>
      <c r="JXK68" s="323"/>
      <c r="JXL68" s="323"/>
      <c r="JXM68" s="323"/>
      <c r="JXN68" s="323"/>
      <c r="JXO68" s="323"/>
      <c r="JXP68" s="323"/>
      <c r="JXQ68" s="323"/>
      <c r="JXR68" s="323"/>
      <c r="JXS68" s="323"/>
      <c r="JXT68" s="323"/>
      <c r="JXU68" s="323"/>
      <c r="JXV68" s="323"/>
      <c r="JXW68" s="323"/>
      <c r="JXX68" s="323"/>
      <c r="JXY68" s="323"/>
      <c r="JXZ68" s="323"/>
      <c r="JYA68" s="323"/>
      <c r="JYB68" s="323"/>
      <c r="JYC68" s="323"/>
      <c r="JYD68" s="323"/>
      <c r="JYE68" s="323"/>
      <c r="JYF68" s="323"/>
      <c r="JYG68" s="323"/>
      <c r="JYH68" s="323"/>
      <c r="JYI68" s="323"/>
      <c r="JYJ68" s="323"/>
      <c r="JYK68" s="323"/>
      <c r="JYL68" s="323"/>
      <c r="JYM68" s="323"/>
      <c r="JYN68" s="323"/>
      <c r="JYO68" s="323"/>
      <c r="JYP68" s="323"/>
      <c r="JYQ68" s="323"/>
      <c r="JYR68" s="323"/>
      <c r="JYS68" s="323"/>
      <c r="JYT68" s="323"/>
      <c r="JYU68" s="323"/>
      <c r="JYV68" s="323"/>
      <c r="JYW68" s="323"/>
      <c r="JYX68" s="323"/>
      <c r="JYY68" s="323"/>
      <c r="JYZ68" s="323"/>
      <c r="JZA68" s="323"/>
      <c r="JZB68" s="323"/>
      <c r="JZC68" s="323"/>
      <c r="JZD68" s="323"/>
      <c r="JZE68" s="323"/>
      <c r="JZF68" s="323"/>
      <c r="JZG68" s="323"/>
      <c r="JZH68" s="323"/>
      <c r="JZI68" s="323"/>
      <c r="JZJ68" s="323"/>
      <c r="JZK68" s="323"/>
      <c r="JZL68" s="323"/>
      <c r="JZM68" s="323"/>
      <c r="JZN68" s="323"/>
      <c r="JZO68" s="323"/>
      <c r="JZP68" s="323"/>
      <c r="JZQ68" s="323"/>
      <c r="JZR68" s="323"/>
      <c r="JZS68" s="323"/>
      <c r="JZT68" s="323"/>
      <c r="JZU68" s="323"/>
      <c r="JZV68" s="323"/>
      <c r="JZW68" s="323"/>
      <c r="JZX68" s="323"/>
      <c r="JZY68" s="323"/>
      <c r="JZZ68" s="323"/>
      <c r="KAA68" s="323"/>
      <c r="KAB68" s="323"/>
      <c r="KAC68" s="323"/>
      <c r="KAD68" s="323"/>
      <c r="KAE68" s="323"/>
      <c r="KAF68" s="323"/>
      <c r="KAG68" s="323"/>
      <c r="KAH68" s="323"/>
      <c r="KAI68" s="323"/>
      <c r="KAJ68" s="323"/>
      <c r="KAK68" s="323"/>
      <c r="KAL68" s="323"/>
      <c r="KAM68" s="323"/>
      <c r="KAN68" s="323"/>
      <c r="KAO68" s="323"/>
      <c r="KAP68" s="323"/>
      <c r="KAQ68" s="323"/>
      <c r="KAR68" s="323"/>
      <c r="KAS68" s="323"/>
      <c r="KAT68" s="323"/>
      <c r="KAU68" s="323"/>
      <c r="KAV68" s="323"/>
      <c r="KAW68" s="323"/>
      <c r="KAX68" s="323"/>
      <c r="KAY68" s="323"/>
      <c r="KAZ68" s="323"/>
      <c r="KBA68" s="323"/>
      <c r="KBB68" s="323"/>
      <c r="KBC68" s="323"/>
      <c r="KBD68" s="323"/>
      <c r="KBE68" s="323"/>
      <c r="KBF68" s="323"/>
      <c r="KBG68" s="323"/>
      <c r="KBH68" s="323"/>
      <c r="KBI68" s="323"/>
      <c r="KBJ68" s="323"/>
      <c r="KBK68" s="323"/>
      <c r="KBL68" s="323"/>
      <c r="KBM68" s="323"/>
      <c r="KBN68" s="323"/>
      <c r="KBO68" s="323"/>
      <c r="KBP68" s="323"/>
      <c r="KBQ68" s="323"/>
      <c r="KBR68" s="323"/>
      <c r="KBS68" s="323"/>
      <c r="KBT68" s="323"/>
      <c r="KBU68" s="323"/>
      <c r="KBV68" s="323"/>
      <c r="KBW68" s="323"/>
      <c r="KBX68" s="323"/>
      <c r="KBY68" s="323"/>
      <c r="KBZ68" s="323"/>
      <c r="KCA68" s="323"/>
      <c r="KCB68" s="323"/>
      <c r="KCC68" s="323"/>
      <c r="KCD68" s="323"/>
      <c r="KCE68" s="323"/>
      <c r="KCF68" s="323"/>
      <c r="KCG68" s="323"/>
      <c r="KCH68" s="323"/>
      <c r="KCI68" s="323"/>
      <c r="KCJ68" s="323"/>
      <c r="KCK68" s="323"/>
      <c r="KCL68" s="323"/>
      <c r="KCM68" s="323"/>
      <c r="KCN68" s="323"/>
      <c r="KCO68" s="323"/>
      <c r="KCP68" s="323"/>
      <c r="KCQ68" s="323"/>
      <c r="KCR68" s="323"/>
      <c r="KCS68" s="323"/>
      <c r="KCT68" s="323"/>
      <c r="KCU68" s="323"/>
      <c r="KCV68" s="323"/>
      <c r="KCW68" s="323"/>
      <c r="KCX68" s="323"/>
      <c r="KCY68" s="323"/>
      <c r="KCZ68" s="323"/>
      <c r="KDA68" s="323"/>
      <c r="KDB68" s="323"/>
      <c r="KDC68" s="323"/>
      <c r="KDD68" s="323"/>
      <c r="KDE68" s="323"/>
      <c r="KDF68" s="323"/>
      <c r="KDG68" s="323"/>
      <c r="KDH68" s="323"/>
      <c r="KDI68" s="323"/>
      <c r="KDJ68" s="323"/>
      <c r="KDK68" s="323"/>
      <c r="KDL68" s="323"/>
      <c r="KDM68" s="323"/>
      <c r="KDN68" s="323"/>
      <c r="KDO68" s="323"/>
      <c r="KDP68" s="323"/>
      <c r="KDQ68" s="323"/>
      <c r="KDR68" s="323"/>
      <c r="KDS68" s="323"/>
      <c r="KDT68" s="323"/>
      <c r="KDU68" s="323"/>
      <c r="KDV68" s="323"/>
      <c r="KDW68" s="323"/>
      <c r="KDX68" s="323"/>
      <c r="KDY68" s="323"/>
      <c r="KDZ68" s="323"/>
      <c r="KEA68" s="323"/>
      <c r="KEB68" s="323"/>
      <c r="KEC68" s="323"/>
      <c r="KED68" s="323"/>
      <c r="KEE68" s="323"/>
      <c r="KEF68" s="323"/>
      <c r="KEG68" s="323"/>
      <c r="KEH68" s="323"/>
      <c r="KEI68" s="323"/>
      <c r="KEJ68" s="323"/>
      <c r="KEK68" s="323"/>
      <c r="KEL68" s="323"/>
      <c r="KEM68" s="323"/>
      <c r="KEN68" s="323"/>
      <c r="KEO68" s="323"/>
      <c r="KEP68" s="323"/>
      <c r="KEQ68" s="323"/>
      <c r="KER68" s="323"/>
      <c r="KES68" s="323"/>
      <c r="KET68" s="323"/>
      <c r="KEU68" s="323"/>
      <c r="KEV68" s="323"/>
      <c r="KEW68" s="323"/>
      <c r="KEX68" s="323"/>
      <c r="KEY68" s="323"/>
      <c r="KEZ68" s="323"/>
      <c r="KFA68" s="323"/>
      <c r="KFB68" s="323"/>
      <c r="KFC68" s="323"/>
      <c r="KFD68" s="323"/>
      <c r="KFE68" s="323"/>
      <c r="KFF68" s="323"/>
      <c r="KFG68" s="323"/>
      <c r="KFH68" s="323"/>
      <c r="KFI68" s="323"/>
      <c r="KFJ68" s="323"/>
      <c r="KFK68" s="323"/>
      <c r="KFL68" s="323"/>
      <c r="KFM68" s="323"/>
      <c r="KFN68" s="323"/>
      <c r="KFO68" s="323"/>
      <c r="KFP68" s="323"/>
      <c r="KFQ68" s="323"/>
      <c r="KFR68" s="323"/>
      <c r="KFS68" s="323"/>
      <c r="KFT68" s="323"/>
      <c r="KFU68" s="323"/>
      <c r="KFV68" s="323"/>
      <c r="KFW68" s="323"/>
      <c r="KFX68" s="323"/>
      <c r="KFY68" s="323"/>
      <c r="KFZ68" s="323"/>
      <c r="KGA68" s="323"/>
      <c r="KGB68" s="323"/>
      <c r="KGC68" s="323"/>
      <c r="KGD68" s="323"/>
      <c r="KGE68" s="323"/>
      <c r="KGF68" s="323"/>
      <c r="KGG68" s="323"/>
      <c r="KGH68" s="323"/>
      <c r="KGI68" s="323"/>
      <c r="KGJ68" s="323"/>
      <c r="KGK68" s="323"/>
      <c r="KGL68" s="323"/>
      <c r="KGM68" s="323"/>
      <c r="KGN68" s="323"/>
      <c r="KGO68" s="323"/>
      <c r="KGP68" s="323"/>
      <c r="KGQ68" s="323"/>
      <c r="KGR68" s="323"/>
      <c r="KGS68" s="323"/>
      <c r="KGT68" s="323"/>
      <c r="KGU68" s="323"/>
      <c r="KGV68" s="323"/>
      <c r="KGW68" s="323"/>
      <c r="KGX68" s="323"/>
      <c r="KGY68" s="323"/>
      <c r="KGZ68" s="323"/>
      <c r="KHA68" s="323"/>
      <c r="KHB68" s="323"/>
      <c r="KHC68" s="323"/>
      <c r="KHD68" s="323"/>
      <c r="KHE68" s="323"/>
      <c r="KHF68" s="323"/>
      <c r="KHG68" s="323"/>
      <c r="KHH68" s="323"/>
      <c r="KHI68" s="323"/>
      <c r="KHJ68" s="323"/>
      <c r="KHK68" s="323"/>
      <c r="KHL68" s="323"/>
      <c r="KHM68" s="323"/>
      <c r="KHN68" s="323"/>
      <c r="KHO68" s="323"/>
      <c r="KHP68" s="323"/>
      <c r="KHQ68" s="323"/>
      <c r="KHR68" s="323"/>
      <c r="KHS68" s="323"/>
      <c r="KHT68" s="323"/>
      <c r="KHU68" s="323"/>
      <c r="KHV68" s="323"/>
      <c r="KHW68" s="323"/>
      <c r="KHX68" s="323"/>
      <c r="KHY68" s="323"/>
      <c r="KHZ68" s="323"/>
      <c r="KIA68" s="323"/>
      <c r="KIB68" s="323"/>
      <c r="KIC68" s="323"/>
      <c r="KID68" s="323"/>
      <c r="KIE68" s="323"/>
      <c r="KIF68" s="323"/>
      <c r="KIG68" s="323"/>
      <c r="KIH68" s="323"/>
      <c r="KII68" s="323"/>
      <c r="KIJ68" s="323"/>
      <c r="KIK68" s="323"/>
      <c r="KIL68" s="323"/>
      <c r="KIM68" s="323"/>
      <c r="KIN68" s="323"/>
      <c r="KIO68" s="323"/>
      <c r="KIP68" s="323"/>
      <c r="KIQ68" s="323"/>
      <c r="KIR68" s="323"/>
      <c r="KIS68" s="323"/>
      <c r="KIT68" s="323"/>
      <c r="KIU68" s="323"/>
      <c r="KIV68" s="323"/>
      <c r="KIW68" s="323"/>
      <c r="KIX68" s="323"/>
      <c r="KIY68" s="323"/>
      <c r="KIZ68" s="323"/>
      <c r="KJA68" s="323"/>
      <c r="KJB68" s="323"/>
      <c r="KJC68" s="323"/>
      <c r="KJD68" s="323"/>
      <c r="KJE68" s="323"/>
      <c r="KJF68" s="323"/>
      <c r="KJG68" s="323"/>
      <c r="KJH68" s="323"/>
      <c r="KJI68" s="323"/>
      <c r="KJJ68" s="323"/>
      <c r="KJK68" s="323"/>
      <c r="KJL68" s="323"/>
      <c r="KJM68" s="323"/>
      <c r="KJN68" s="323"/>
      <c r="KJO68" s="323"/>
      <c r="KJP68" s="323"/>
      <c r="KJQ68" s="323"/>
      <c r="KJR68" s="323"/>
      <c r="KJS68" s="323"/>
      <c r="KJT68" s="323"/>
      <c r="KJU68" s="323"/>
      <c r="KJV68" s="323"/>
      <c r="KJW68" s="323"/>
      <c r="KJX68" s="323"/>
      <c r="KJY68" s="323"/>
      <c r="KJZ68" s="323"/>
      <c r="KKA68" s="323"/>
      <c r="KKB68" s="323"/>
      <c r="KKC68" s="323"/>
      <c r="KKD68" s="323"/>
      <c r="KKE68" s="323"/>
      <c r="KKF68" s="323"/>
      <c r="KKG68" s="323"/>
      <c r="KKH68" s="323"/>
      <c r="KKI68" s="323"/>
      <c r="KKJ68" s="323"/>
      <c r="KKK68" s="323"/>
      <c r="KKL68" s="323"/>
      <c r="KKM68" s="323"/>
      <c r="KKN68" s="323"/>
      <c r="KKO68" s="323"/>
      <c r="KKP68" s="323"/>
      <c r="KKQ68" s="323"/>
      <c r="KKR68" s="323"/>
      <c r="KKS68" s="323"/>
      <c r="KKT68" s="323"/>
      <c r="KKU68" s="323"/>
      <c r="KKV68" s="323"/>
      <c r="KKW68" s="323"/>
      <c r="KKX68" s="323"/>
      <c r="KKY68" s="323"/>
      <c r="KKZ68" s="323"/>
      <c r="KLA68" s="323"/>
      <c r="KLB68" s="323"/>
      <c r="KLC68" s="323"/>
      <c r="KLD68" s="323"/>
      <c r="KLE68" s="323"/>
      <c r="KLF68" s="323"/>
      <c r="KLG68" s="323"/>
      <c r="KLH68" s="323"/>
      <c r="KLI68" s="323"/>
      <c r="KLJ68" s="323"/>
      <c r="KLK68" s="323"/>
      <c r="KLL68" s="323"/>
      <c r="KLM68" s="323"/>
      <c r="KLN68" s="323"/>
      <c r="KLO68" s="323"/>
      <c r="KLP68" s="323"/>
      <c r="KLQ68" s="323"/>
      <c r="KLR68" s="323"/>
      <c r="KLS68" s="323"/>
      <c r="KLT68" s="323"/>
      <c r="KLU68" s="323"/>
      <c r="KLV68" s="323"/>
      <c r="KLW68" s="323"/>
      <c r="KLX68" s="323"/>
      <c r="KLY68" s="323"/>
      <c r="KLZ68" s="323"/>
      <c r="KMA68" s="323"/>
      <c r="KMB68" s="323"/>
      <c r="KMC68" s="323"/>
      <c r="KMD68" s="323"/>
      <c r="KME68" s="323"/>
      <c r="KMF68" s="323"/>
      <c r="KMG68" s="323"/>
      <c r="KMH68" s="323"/>
      <c r="KMI68" s="323"/>
      <c r="KMJ68" s="323"/>
      <c r="KMK68" s="323"/>
      <c r="KML68" s="323"/>
      <c r="KMM68" s="323"/>
      <c r="KMN68" s="323"/>
      <c r="KMO68" s="323"/>
      <c r="KMP68" s="323"/>
      <c r="KMQ68" s="323"/>
      <c r="KMR68" s="323"/>
      <c r="KMS68" s="323"/>
      <c r="KMT68" s="323"/>
      <c r="KMU68" s="323"/>
      <c r="KMV68" s="323"/>
      <c r="KMW68" s="323"/>
      <c r="KMX68" s="323"/>
      <c r="KMY68" s="323"/>
      <c r="KMZ68" s="323"/>
      <c r="KNA68" s="323"/>
      <c r="KNB68" s="323"/>
      <c r="KNC68" s="323"/>
      <c r="KND68" s="323"/>
      <c r="KNE68" s="323"/>
      <c r="KNF68" s="323"/>
      <c r="KNG68" s="323"/>
      <c r="KNH68" s="323"/>
      <c r="KNI68" s="323"/>
      <c r="KNJ68" s="323"/>
      <c r="KNK68" s="323"/>
      <c r="KNL68" s="323"/>
      <c r="KNM68" s="323"/>
      <c r="KNN68" s="323"/>
      <c r="KNO68" s="323"/>
      <c r="KNP68" s="323"/>
      <c r="KNQ68" s="323"/>
      <c r="KNR68" s="323"/>
      <c r="KNS68" s="323"/>
      <c r="KNT68" s="323"/>
      <c r="KNU68" s="323"/>
      <c r="KNV68" s="323"/>
      <c r="KNW68" s="323"/>
      <c r="KNX68" s="323"/>
      <c r="KNY68" s="323"/>
      <c r="KNZ68" s="323"/>
      <c r="KOA68" s="323"/>
      <c r="KOB68" s="323"/>
      <c r="KOC68" s="323"/>
      <c r="KOD68" s="323"/>
      <c r="KOE68" s="323"/>
      <c r="KOF68" s="323"/>
      <c r="KOG68" s="323"/>
      <c r="KOH68" s="323"/>
      <c r="KOI68" s="323"/>
      <c r="KOJ68" s="323"/>
      <c r="KOK68" s="323"/>
      <c r="KOL68" s="323"/>
      <c r="KOM68" s="323"/>
      <c r="KON68" s="323"/>
      <c r="KOO68" s="323"/>
      <c r="KOP68" s="323"/>
      <c r="KOQ68" s="323"/>
      <c r="KOR68" s="323"/>
      <c r="KOS68" s="323"/>
      <c r="KOT68" s="323"/>
      <c r="KOU68" s="323"/>
      <c r="KOV68" s="323"/>
      <c r="KOW68" s="323"/>
      <c r="KOX68" s="323"/>
      <c r="KOY68" s="323"/>
      <c r="KOZ68" s="323"/>
      <c r="KPA68" s="323"/>
      <c r="KPB68" s="323"/>
      <c r="KPC68" s="323"/>
      <c r="KPD68" s="323"/>
      <c r="KPE68" s="323"/>
      <c r="KPF68" s="323"/>
      <c r="KPG68" s="323"/>
      <c r="KPH68" s="323"/>
      <c r="KPI68" s="323"/>
      <c r="KPJ68" s="323"/>
      <c r="KPK68" s="323"/>
      <c r="KPL68" s="323"/>
      <c r="KPM68" s="323"/>
      <c r="KPN68" s="323"/>
      <c r="KPO68" s="323"/>
      <c r="KPP68" s="323"/>
      <c r="KPQ68" s="323"/>
      <c r="KPR68" s="323"/>
      <c r="KPS68" s="323"/>
      <c r="KPT68" s="323"/>
      <c r="KPU68" s="323"/>
      <c r="KPV68" s="323"/>
      <c r="KPW68" s="323"/>
      <c r="KPX68" s="323"/>
      <c r="KPY68" s="323"/>
      <c r="KPZ68" s="323"/>
      <c r="KQA68" s="323"/>
      <c r="KQB68" s="323"/>
      <c r="KQC68" s="323"/>
      <c r="KQD68" s="323"/>
      <c r="KQE68" s="323"/>
      <c r="KQF68" s="323"/>
      <c r="KQG68" s="323"/>
      <c r="KQH68" s="323"/>
      <c r="KQI68" s="323"/>
      <c r="KQJ68" s="323"/>
      <c r="KQK68" s="323"/>
      <c r="KQL68" s="323"/>
      <c r="KQM68" s="323"/>
      <c r="KQN68" s="323"/>
      <c r="KQO68" s="323"/>
      <c r="KQP68" s="323"/>
      <c r="KQQ68" s="323"/>
      <c r="KQR68" s="323"/>
      <c r="KQS68" s="323"/>
      <c r="KQT68" s="323"/>
      <c r="KQU68" s="323"/>
      <c r="KQV68" s="323"/>
      <c r="KQW68" s="323"/>
      <c r="KQX68" s="323"/>
      <c r="KQY68" s="323"/>
      <c r="KQZ68" s="323"/>
      <c r="KRA68" s="323"/>
      <c r="KRB68" s="323"/>
      <c r="KRC68" s="323"/>
      <c r="KRD68" s="323"/>
      <c r="KRE68" s="323"/>
      <c r="KRF68" s="323"/>
      <c r="KRG68" s="323"/>
      <c r="KRH68" s="323"/>
      <c r="KRI68" s="323"/>
      <c r="KRJ68" s="323"/>
      <c r="KRK68" s="323"/>
      <c r="KRL68" s="323"/>
      <c r="KRM68" s="323"/>
      <c r="KRN68" s="323"/>
      <c r="KRO68" s="323"/>
      <c r="KRP68" s="323"/>
      <c r="KRQ68" s="323"/>
      <c r="KRR68" s="323"/>
      <c r="KRS68" s="323"/>
      <c r="KRT68" s="323"/>
      <c r="KRU68" s="323"/>
      <c r="KRV68" s="323"/>
      <c r="KRW68" s="323"/>
      <c r="KRX68" s="323"/>
      <c r="KRY68" s="323"/>
      <c r="KRZ68" s="323"/>
      <c r="KSA68" s="323"/>
      <c r="KSB68" s="323"/>
      <c r="KSC68" s="323"/>
      <c r="KSD68" s="323"/>
      <c r="KSE68" s="323"/>
      <c r="KSF68" s="323"/>
      <c r="KSG68" s="323"/>
      <c r="KSH68" s="323"/>
      <c r="KSI68" s="323"/>
      <c r="KSJ68" s="323"/>
      <c r="KSK68" s="323"/>
      <c r="KSL68" s="323"/>
      <c r="KSM68" s="323"/>
      <c r="KSN68" s="323"/>
      <c r="KSO68" s="323"/>
      <c r="KSP68" s="323"/>
      <c r="KSQ68" s="323"/>
      <c r="KSR68" s="323"/>
      <c r="KSS68" s="323"/>
      <c r="KST68" s="323"/>
      <c r="KSU68" s="323"/>
      <c r="KSV68" s="323"/>
      <c r="KSW68" s="323"/>
      <c r="KSX68" s="323"/>
      <c r="KSY68" s="323"/>
      <c r="KSZ68" s="323"/>
      <c r="KTA68" s="323"/>
      <c r="KTB68" s="323"/>
      <c r="KTC68" s="323"/>
      <c r="KTD68" s="323"/>
      <c r="KTE68" s="323"/>
      <c r="KTF68" s="323"/>
      <c r="KTG68" s="323"/>
      <c r="KTH68" s="323"/>
      <c r="KTI68" s="323"/>
      <c r="KTJ68" s="323"/>
      <c r="KTK68" s="323"/>
      <c r="KTL68" s="323"/>
      <c r="KTM68" s="323"/>
      <c r="KTN68" s="323"/>
      <c r="KTO68" s="323"/>
      <c r="KTP68" s="323"/>
      <c r="KTQ68" s="323"/>
      <c r="KTR68" s="323"/>
      <c r="KTS68" s="323"/>
      <c r="KTT68" s="323"/>
      <c r="KTU68" s="323"/>
      <c r="KTV68" s="323"/>
      <c r="KTW68" s="323"/>
      <c r="KTX68" s="323"/>
      <c r="KTY68" s="323"/>
      <c r="KTZ68" s="323"/>
      <c r="KUA68" s="323"/>
      <c r="KUB68" s="323"/>
      <c r="KUC68" s="323"/>
      <c r="KUD68" s="323"/>
      <c r="KUE68" s="323"/>
      <c r="KUF68" s="323"/>
      <c r="KUG68" s="323"/>
      <c r="KUH68" s="323"/>
      <c r="KUI68" s="323"/>
      <c r="KUJ68" s="323"/>
      <c r="KUK68" s="323"/>
      <c r="KUL68" s="323"/>
      <c r="KUM68" s="323"/>
      <c r="KUN68" s="323"/>
      <c r="KUO68" s="323"/>
      <c r="KUP68" s="323"/>
      <c r="KUQ68" s="323"/>
      <c r="KUR68" s="323"/>
      <c r="KUS68" s="323"/>
      <c r="KUT68" s="323"/>
      <c r="KUU68" s="323"/>
      <c r="KUV68" s="323"/>
      <c r="KUW68" s="323"/>
      <c r="KUX68" s="323"/>
      <c r="KUY68" s="323"/>
      <c r="KUZ68" s="323"/>
      <c r="KVA68" s="323"/>
      <c r="KVB68" s="323"/>
      <c r="KVC68" s="323"/>
      <c r="KVD68" s="323"/>
      <c r="KVE68" s="323"/>
      <c r="KVF68" s="323"/>
      <c r="KVG68" s="323"/>
      <c r="KVH68" s="323"/>
      <c r="KVI68" s="323"/>
      <c r="KVJ68" s="323"/>
      <c r="KVK68" s="323"/>
      <c r="KVL68" s="323"/>
      <c r="KVM68" s="323"/>
      <c r="KVN68" s="323"/>
      <c r="KVO68" s="323"/>
      <c r="KVP68" s="323"/>
      <c r="KVQ68" s="323"/>
      <c r="KVR68" s="323"/>
      <c r="KVS68" s="323"/>
      <c r="KVT68" s="323"/>
      <c r="KVU68" s="323"/>
      <c r="KVV68" s="323"/>
      <c r="KVW68" s="323"/>
      <c r="KVX68" s="323"/>
      <c r="KVY68" s="323"/>
      <c r="KVZ68" s="323"/>
      <c r="KWA68" s="323"/>
      <c r="KWB68" s="323"/>
      <c r="KWC68" s="323"/>
      <c r="KWD68" s="323"/>
      <c r="KWE68" s="323"/>
      <c r="KWF68" s="323"/>
      <c r="KWG68" s="323"/>
      <c r="KWH68" s="323"/>
      <c r="KWI68" s="323"/>
      <c r="KWJ68" s="323"/>
      <c r="KWK68" s="323"/>
      <c r="KWL68" s="323"/>
      <c r="KWM68" s="323"/>
      <c r="KWN68" s="323"/>
      <c r="KWO68" s="323"/>
      <c r="KWP68" s="323"/>
      <c r="KWQ68" s="323"/>
      <c r="KWR68" s="323"/>
      <c r="KWS68" s="323"/>
      <c r="KWT68" s="323"/>
      <c r="KWU68" s="323"/>
      <c r="KWV68" s="323"/>
      <c r="KWW68" s="323"/>
      <c r="KWX68" s="323"/>
      <c r="KWY68" s="323"/>
      <c r="KWZ68" s="323"/>
      <c r="KXA68" s="323"/>
      <c r="KXB68" s="323"/>
      <c r="KXC68" s="323"/>
      <c r="KXD68" s="323"/>
      <c r="KXE68" s="323"/>
      <c r="KXF68" s="323"/>
      <c r="KXG68" s="323"/>
      <c r="KXH68" s="323"/>
      <c r="KXI68" s="323"/>
      <c r="KXJ68" s="323"/>
      <c r="KXK68" s="323"/>
      <c r="KXL68" s="323"/>
      <c r="KXM68" s="323"/>
      <c r="KXN68" s="323"/>
      <c r="KXO68" s="323"/>
      <c r="KXP68" s="323"/>
      <c r="KXQ68" s="323"/>
      <c r="KXR68" s="323"/>
      <c r="KXS68" s="323"/>
      <c r="KXT68" s="323"/>
      <c r="KXU68" s="323"/>
      <c r="KXV68" s="323"/>
      <c r="KXW68" s="323"/>
      <c r="KXX68" s="323"/>
      <c r="KXY68" s="323"/>
      <c r="KXZ68" s="323"/>
      <c r="KYA68" s="323"/>
      <c r="KYB68" s="323"/>
      <c r="KYC68" s="323"/>
      <c r="KYD68" s="323"/>
      <c r="KYE68" s="323"/>
      <c r="KYF68" s="323"/>
      <c r="KYG68" s="323"/>
      <c r="KYH68" s="323"/>
      <c r="KYI68" s="323"/>
      <c r="KYJ68" s="323"/>
      <c r="KYK68" s="323"/>
      <c r="KYL68" s="323"/>
      <c r="KYM68" s="323"/>
      <c r="KYN68" s="323"/>
      <c r="KYO68" s="323"/>
      <c r="KYP68" s="323"/>
      <c r="KYQ68" s="323"/>
      <c r="KYR68" s="323"/>
      <c r="KYS68" s="323"/>
      <c r="KYT68" s="323"/>
      <c r="KYU68" s="323"/>
      <c r="KYV68" s="323"/>
      <c r="KYW68" s="323"/>
      <c r="KYX68" s="323"/>
      <c r="KYY68" s="323"/>
      <c r="KYZ68" s="323"/>
      <c r="KZA68" s="323"/>
      <c r="KZB68" s="323"/>
      <c r="KZC68" s="323"/>
      <c r="KZD68" s="323"/>
      <c r="KZE68" s="323"/>
      <c r="KZF68" s="323"/>
      <c r="KZG68" s="323"/>
      <c r="KZH68" s="323"/>
      <c r="KZI68" s="323"/>
      <c r="KZJ68" s="323"/>
      <c r="KZK68" s="323"/>
      <c r="KZL68" s="323"/>
      <c r="KZM68" s="323"/>
      <c r="KZN68" s="323"/>
      <c r="KZO68" s="323"/>
      <c r="KZP68" s="323"/>
      <c r="KZQ68" s="323"/>
      <c r="KZR68" s="323"/>
      <c r="KZS68" s="323"/>
      <c r="KZT68" s="323"/>
      <c r="KZU68" s="323"/>
      <c r="KZV68" s="323"/>
      <c r="KZW68" s="323"/>
      <c r="KZX68" s="323"/>
      <c r="KZY68" s="323"/>
      <c r="KZZ68" s="323"/>
      <c r="LAA68" s="323"/>
      <c r="LAB68" s="323"/>
      <c r="LAC68" s="323"/>
      <c r="LAD68" s="323"/>
      <c r="LAE68" s="323"/>
      <c r="LAF68" s="323"/>
      <c r="LAG68" s="323"/>
      <c r="LAH68" s="323"/>
      <c r="LAI68" s="323"/>
      <c r="LAJ68" s="323"/>
      <c r="LAK68" s="323"/>
      <c r="LAL68" s="323"/>
      <c r="LAM68" s="323"/>
      <c r="LAN68" s="323"/>
      <c r="LAO68" s="323"/>
      <c r="LAP68" s="323"/>
      <c r="LAQ68" s="323"/>
      <c r="LAR68" s="323"/>
      <c r="LAS68" s="323"/>
      <c r="LAT68" s="323"/>
      <c r="LAU68" s="323"/>
      <c r="LAV68" s="323"/>
      <c r="LAW68" s="323"/>
      <c r="LAX68" s="323"/>
      <c r="LAY68" s="323"/>
      <c r="LAZ68" s="323"/>
      <c r="LBA68" s="323"/>
      <c r="LBB68" s="323"/>
      <c r="LBC68" s="323"/>
      <c r="LBD68" s="323"/>
      <c r="LBE68" s="323"/>
      <c r="LBF68" s="323"/>
      <c r="LBG68" s="323"/>
      <c r="LBH68" s="323"/>
      <c r="LBI68" s="323"/>
      <c r="LBJ68" s="323"/>
      <c r="LBK68" s="323"/>
      <c r="LBL68" s="323"/>
      <c r="LBM68" s="323"/>
      <c r="LBN68" s="323"/>
      <c r="LBO68" s="323"/>
      <c r="LBP68" s="323"/>
      <c r="LBQ68" s="323"/>
      <c r="LBR68" s="323"/>
      <c r="LBS68" s="323"/>
      <c r="LBT68" s="323"/>
      <c r="LBU68" s="323"/>
      <c r="LBV68" s="323"/>
      <c r="LBW68" s="323"/>
      <c r="LBX68" s="323"/>
      <c r="LBY68" s="323"/>
      <c r="LBZ68" s="323"/>
      <c r="LCA68" s="323"/>
      <c r="LCB68" s="323"/>
      <c r="LCC68" s="323"/>
      <c r="LCD68" s="323"/>
      <c r="LCE68" s="323"/>
      <c r="LCF68" s="323"/>
      <c r="LCG68" s="323"/>
      <c r="LCH68" s="323"/>
      <c r="LCI68" s="323"/>
      <c r="LCJ68" s="323"/>
      <c r="LCK68" s="323"/>
      <c r="LCL68" s="323"/>
      <c r="LCM68" s="323"/>
      <c r="LCN68" s="323"/>
      <c r="LCO68" s="323"/>
      <c r="LCP68" s="323"/>
      <c r="LCQ68" s="323"/>
      <c r="LCR68" s="323"/>
      <c r="LCS68" s="323"/>
      <c r="LCT68" s="323"/>
      <c r="LCU68" s="323"/>
      <c r="LCV68" s="323"/>
      <c r="LCW68" s="323"/>
      <c r="LCX68" s="323"/>
      <c r="LCY68" s="323"/>
      <c r="LCZ68" s="323"/>
      <c r="LDA68" s="323"/>
      <c r="LDB68" s="323"/>
      <c r="LDC68" s="323"/>
      <c r="LDD68" s="323"/>
      <c r="LDE68" s="323"/>
      <c r="LDF68" s="323"/>
      <c r="LDG68" s="323"/>
      <c r="LDH68" s="323"/>
      <c r="LDI68" s="323"/>
      <c r="LDJ68" s="323"/>
      <c r="LDK68" s="323"/>
      <c r="LDL68" s="323"/>
      <c r="LDM68" s="323"/>
      <c r="LDN68" s="323"/>
      <c r="LDO68" s="323"/>
      <c r="LDP68" s="323"/>
      <c r="LDQ68" s="323"/>
      <c r="LDR68" s="323"/>
      <c r="LDS68" s="323"/>
      <c r="LDT68" s="323"/>
      <c r="LDU68" s="323"/>
      <c r="LDV68" s="323"/>
      <c r="LDW68" s="323"/>
      <c r="LDX68" s="323"/>
      <c r="LDY68" s="323"/>
      <c r="LDZ68" s="323"/>
      <c r="LEA68" s="323"/>
      <c r="LEB68" s="323"/>
      <c r="LEC68" s="323"/>
      <c r="LED68" s="323"/>
      <c r="LEE68" s="323"/>
      <c r="LEF68" s="323"/>
      <c r="LEG68" s="323"/>
      <c r="LEH68" s="323"/>
      <c r="LEI68" s="323"/>
      <c r="LEJ68" s="323"/>
      <c r="LEK68" s="323"/>
      <c r="LEL68" s="323"/>
      <c r="LEM68" s="323"/>
      <c r="LEN68" s="323"/>
      <c r="LEO68" s="323"/>
      <c r="LEP68" s="323"/>
      <c r="LEQ68" s="323"/>
      <c r="LER68" s="323"/>
      <c r="LES68" s="323"/>
      <c r="LET68" s="323"/>
      <c r="LEU68" s="323"/>
      <c r="LEV68" s="323"/>
      <c r="LEW68" s="323"/>
      <c r="LEX68" s="323"/>
      <c r="LEY68" s="323"/>
      <c r="LEZ68" s="323"/>
      <c r="LFA68" s="323"/>
      <c r="LFB68" s="323"/>
      <c r="LFC68" s="323"/>
      <c r="LFD68" s="323"/>
      <c r="LFE68" s="323"/>
      <c r="LFF68" s="323"/>
      <c r="LFG68" s="323"/>
      <c r="LFH68" s="323"/>
      <c r="LFI68" s="323"/>
      <c r="LFJ68" s="323"/>
      <c r="LFK68" s="323"/>
      <c r="LFL68" s="323"/>
      <c r="LFM68" s="323"/>
      <c r="LFN68" s="323"/>
      <c r="LFO68" s="323"/>
      <c r="LFP68" s="323"/>
      <c r="LFQ68" s="323"/>
      <c r="LFR68" s="323"/>
      <c r="LFS68" s="323"/>
      <c r="LFT68" s="323"/>
      <c r="LFU68" s="323"/>
      <c r="LFV68" s="323"/>
      <c r="LFW68" s="323"/>
      <c r="LFX68" s="323"/>
      <c r="LFY68" s="323"/>
      <c r="LFZ68" s="323"/>
      <c r="LGA68" s="323"/>
      <c r="LGB68" s="323"/>
      <c r="LGC68" s="323"/>
      <c r="LGD68" s="323"/>
      <c r="LGE68" s="323"/>
      <c r="LGF68" s="323"/>
      <c r="LGG68" s="323"/>
      <c r="LGH68" s="323"/>
      <c r="LGI68" s="323"/>
      <c r="LGJ68" s="323"/>
      <c r="LGK68" s="323"/>
      <c r="LGL68" s="323"/>
      <c r="LGM68" s="323"/>
      <c r="LGN68" s="323"/>
      <c r="LGO68" s="323"/>
      <c r="LGP68" s="323"/>
      <c r="LGQ68" s="323"/>
      <c r="LGR68" s="323"/>
      <c r="LGS68" s="323"/>
      <c r="LGT68" s="323"/>
      <c r="LGU68" s="323"/>
      <c r="LGV68" s="323"/>
      <c r="LGW68" s="323"/>
      <c r="LGX68" s="323"/>
      <c r="LGY68" s="323"/>
      <c r="LGZ68" s="323"/>
      <c r="LHA68" s="323"/>
      <c r="LHB68" s="323"/>
      <c r="LHC68" s="323"/>
      <c r="LHD68" s="323"/>
      <c r="LHE68" s="323"/>
      <c r="LHF68" s="323"/>
      <c r="LHG68" s="323"/>
      <c r="LHH68" s="323"/>
      <c r="LHI68" s="323"/>
      <c r="LHJ68" s="323"/>
      <c r="LHK68" s="323"/>
      <c r="LHL68" s="323"/>
      <c r="LHM68" s="323"/>
      <c r="LHN68" s="323"/>
      <c r="LHO68" s="323"/>
      <c r="LHP68" s="323"/>
      <c r="LHQ68" s="323"/>
      <c r="LHR68" s="323"/>
      <c r="LHS68" s="323"/>
      <c r="LHT68" s="323"/>
      <c r="LHU68" s="323"/>
      <c r="LHV68" s="323"/>
      <c r="LHW68" s="323"/>
      <c r="LHX68" s="323"/>
      <c r="LHY68" s="323"/>
      <c r="LHZ68" s="323"/>
      <c r="LIA68" s="323"/>
      <c r="LIB68" s="323"/>
      <c r="LIC68" s="323"/>
      <c r="LID68" s="323"/>
      <c r="LIE68" s="323"/>
      <c r="LIF68" s="323"/>
      <c r="LIG68" s="323"/>
      <c r="LIH68" s="323"/>
      <c r="LII68" s="323"/>
      <c r="LIJ68" s="323"/>
      <c r="LIK68" s="323"/>
      <c r="LIL68" s="323"/>
      <c r="LIM68" s="323"/>
      <c r="LIN68" s="323"/>
      <c r="LIO68" s="323"/>
      <c r="LIP68" s="323"/>
      <c r="LIQ68" s="323"/>
      <c r="LIR68" s="323"/>
      <c r="LIS68" s="323"/>
      <c r="LIT68" s="323"/>
      <c r="LIU68" s="323"/>
      <c r="LIV68" s="323"/>
      <c r="LIW68" s="323"/>
      <c r="LIX68" s="323"/>
      <c r="LIY68" s="323"/>
      <c r="LIZ68" s="323"/>
      <c r="LJA68" s="323"/>
      <c r="LJB68" s="323"/>
      <c r="LJC68" s="323"/>
      <c r="LJD68" s="323"/>
      <c r="LJE68" s="323"/>
      <c r="LJF68" s="323"/>
      <c r="LJG68" s="323"/>
      <c r="LJH68" s="323"/>
      <c r="LJI68" s="323"/>
      <c r="LJJ68" s="323"/>
      <c r="LJK68" s="323"/>
      <c r="LJL68" s="323"/>
      <c r="LJM68" s="323"/>
      <c r="LJN68" s="323"/>
      <c r="LJO68" s="323"/>
      <c r="LJP68" s="323"/>
      <c r="LJQ68" s="323"/>
      <c r="LJR68" s="323"/>
      <c r="LJS68" s="323"/>
      <c r="LJT68" s="323"/>
      <c r="LJU68" s="323"/>
      <c r="LJV68" s="323"/>
      <c r="LJW68" s="323"/>
      <c r="LJX68" s="323"/>
      <c r="LJY68" s="323"/>
      <c r="LJZ68" s="323"/>
      <c r="LKA68" s="323"/>
      <c r="LKB68" s="323"/>
      <c r="LKC68" s="323"/>
      <c r="LKD68" s="323"/>
      <c r="LKE68" s="323"/>
      <c r="LKF68" s="323"/>
      <c r="LKG68" s="323"/>
      <c r="LKH68" s="323"/>
      <c r="LKI68" s="323"/>
      <c r="LKJ68" s="323"/>
      <c r="LKK68" s="323"/>
      <c r="LKL68" s="323"/>
      <c r="LKM68" s="323"/>
      <c r="LKN68" s="323"/>
      <c r="LKO68" s="323"/>
      <c r="LKP68" s="323"/>
      <c r="LKQ68" s="323"/>
      <c r="LKR68" s="323"/>
      <c r="LKS68" s="323"/>
      <c r="LKT68" s="323"/>
      <c r="LKU68" s="323"/>
      <c r="LKV68" s="323"/>
      <c r="LKW68" s="323"/>
      <c r="LKX68" s="323"/>
      <c r="LKY68" s="323"/>
      <c r="LKZ68" s="323"/>
      <c r="LLA68" s="323"/>
      <c r="LLB68" s="323"/>
      <c r="LLC68" s="323"/>
      <c r="LLD68" s="323"/>
      <c r="LLE68" s="323"/>
      <c r="LLF68" s="323"/>
      <c r="LLG68" s="323"/>
      <c r="LLH68" s="323"/>
      <c r="LLI68" s="323"/>
      <c r="LLJ68" s="323"/>
      <c r="LLK68" s="323"/>
      <c r="LLL68" s="323"/>
      <c r="LLM68" s="323"/>
      <c r="LLN68" s="323"/>
      <c r="LLO68" s="323"/>
      <c r="LLP68" s="323"/>
      <c r="LLQ68" s="323"/>
      <c r="LLR68" s="323"/>
      <c r="LLS68" s="323"/>
      <c r="LLT68" s="323"/>
      <c r="LLU68" s="323"/>
      <c r="LLV68" s="323"/>
      <c r="LLW68" s="323"/>
      <c r="LLX68" s="323"/>
      <c r="LLY68" s="323"/>
      <c r="LLZ68" s="323"/>
      <c r="LMA68" s="323"/>
      <c r="LMB68" s="323"/>
      <c r="LMC68" s="323"/>
      <c r="LMD68" s="323"/>
      <c r="LME68" s="323"/>
      <c r="LMF68" s="323"/>
      <c r="LMG68" s="323"/>
      <c r="LMH68" s="323"/>
      <c r="LMI68" s="323"/>
      <c r="LMJ68" s="323"/>
      <c r="LMK68" s="323"/>
      <c r="LML68" s="323"/>
      <c r="LMM68" s="323"/>
      <c r="LMN68" s="323"/>
      <c r="LMO68" s="323"/>
      <c r="LMP68" s="323"/>
      <c r="LMQ68" s="323"/>
      <c r="LMR68" s="323"/>
      <c r="LMS68" s="323"/>
      <c r="LMT68" s="323"/>
      <c r="LMU68" s="323"/>
      <c r="LMV68" s="323"/>
      <c r="LMW68" s="323"/>
      <c r="LMX68" s="323"/>
      <c r="LMY68" s="323"/>
      <c r="LMZ68" s="323"/>
      <c r="LNA68" s="323"/>
      <c r="LNB68" s="323"/>
      <c r="LNC68" s="323"/>
      <c r="LND68" s="323"/>
      <c r="LNE68" s="323"/>
      <c r="LNF68" s="323"/>
      <c r="LNG68" s="323"/>
      <c r="LNH68" s="323"/>
      <c r="LNI68" s="323"/>
      <c r="LNJ68" s="323"/>
      <c r="LNK68" s="323"/>
      <c r="LNL68" s="323"/>
      <c r="LNM68" s="323"/>
      <c r="LNN68" s="323"/>
      <c r="LNO68" s="323"/>
      <c r="LNP68" s="323"/>
      <c r="LNQ68" s="323"/>
      <c r="LNR68" s="323"/>
      <c r="LNS68" s="323"/>
      <c r="LNT68" s="323"/>
      <c r="LNU68" s="323"/>
      <c r="LNV68" s="323"/>
      <c r="LNW68" s="323"/>
      <c r="LNX68" s="323"/>
      <c r="LNY68" s="323"/>
      <c r="LNZ68" s="323"/>
      <c r="LOA68" s="323"/>
      <c r="LOB68" s="323"/>
      <c r="LOC68" s="323"/>
      <c r="LOD68" s="323"/>
      <c r="LOE68" s="323"/>
      <c r="LOF68" s="323"/>
      <c r="LOG68" s="323"/>
      <c r="LOH68" s="323"/>
      <c r="LOI68" s="323"/>
      <c r="LOJ68" s="323"/>
      <c r="LOK68" s="323"/>
      <c r="LOL68" s="323"/>
      <c r="LOM68" s="323"/>
      <c r="LON68" s="323"/>
      <c r="LOO68" s="323"/>
      <c r="LOP68" s="323"/>
      <c r="LOQ68" s="323"/>
      <c r="LOR68" s="323"/>
      <c r="LOS68" s="323"/>
      <c r="LOT68" s="323"/>
      <c r="LOU68" s="323"/>
      <c r="LOV68" s="323"/>
      <c r="LOW68" s="323"/>
      <c r="LOX68" s="323"/>
      <c r="LOY68" s="323"/>
      <c r="LOZ68" s="323"/>
      <c r="LPA68" s="323"/>
      <c r="LPB68" s="323"/>
      <c r="LPC68" s="323"/>
      <c r="LPD68" s="323"/>
      <c r="LPE68" s="323"/>
      <c r="LPF68" s="323"/>
      <c r="LPG68" s="323"/>
      <c r="LPH68" s="323"/>
      <c r="LPI68" s="323"/>
      <c r="LPJ68" s="323"/>
      <c r="LPK68" s="323"/>
      <c r="LPL68" s="323"/>
      <c r="LPM68" s="323"/>
      <c r="LPN68" s="323"/>
      <c r="LPO68" s="323"/>
      <c r="LPP68" s="323"/>
      <c r="LPQ68" s="323"/>
      <c r="LPR68" s="323"/>
      <c r="LPS68" s="323"/>
      <c r="LPT68" s="323"/>
      <c r="LPU68" s="323"/>
      <c r="LPV68" s="323"/>
      <c r="LPW68" s="323"/>
      <c r="LPX68" s="323"/>
      <c r="LPY68" s="323"/>
      <c r="LPZ68" s="323"/>
      <c r="LQA68" s="323"/>
      <c r="LQB68" s="323"/>
      <c r="LQC68" s="323"/>
      <c r="LQD68" s="323"/>
      <c r="LQE68" s="323"/>
      <c r="LQF68" s="323"/>
      <c r="LQG68" s="323"/>
      <c r="LQH68" s="323"/>
      <c r="LQI68" s="323"/>
      <c r="LQJ68" s="323"/>
      <c r="LQK68" s="323"/>
      <c r="LQL68" s="323"/>
      <c r="LQM68" s="323"/>
      <c r="LQN68" s="323"/>
      <c r="LQO68" s="323"/>
      <c r="LQP68" s="323"/>
      <c r="LQQ68" s="323"/>
      <c r="LQR68" s="323"/>
      <c r="LQS68" s="323"/>
      <c r="LQT68" s="323"/>
      <c r="LQU68" s="323"/>
      <c r="LQV68" s="323"/>
      <c r="LQW68" s="323"/>
      <c r="LQX68" s="323"/>
      <c r="LQY68" s="323"/>
      <c r="LQZ68" s="323"/>
      <c r="LRA68" s="323"/>
      <c r="LRB68" s="323"/>
      <c r="LRC68" s="323"/>
      <c r="LRD68" s="323"/>
      <c r="LRE68" s="323"/>
      <c r="LRF68" s="323"/>
      <c r="LRG68" s="323"/>
      <c r="LRH68" s="323"/>
      <c r="LRI68" s="323"/>
      <c r="LRJ68" s="323"/>
      <c r="LRK68" s="323"/>
      <c r="LRL68" s="323"/>
      <c r="LRM68" s="323"/>
      <c r="LRN68" s="323"/>
      <c r="LRO68" s="323"/>
      <c r="LRP68" s="323"/>
      <c r="LRQ68" s="323"/>
      <c r="LRR68" s="323"/>
      <c r="LRS68" s="323"/>
      <c r="LRT68" s="323"/>
      <c r="LRU68" s="323"/>
      <c r="LRV68" s="323"/>
      <c r="LRW68" s="323"/>
      <c r="LRX68" s="323"/>
      <c r="LRY68" s="323"/>
      <c r="LRZ68" s="323"/>
      <c r="LSA68" s="323"/>
      <c r="LSB68" s="323"/>
      <c r="LSC68" s="323"/>
      <c r="LSD68" s="323"/>
      <c r="LSE68" s="323"/>
      <c r="LSF68" s="323"/>
      <c r="LSG68" s="323"/>
      <c r="LSH68" s="323"/>
      <c r="LSI68" s="323"/>
      <c r="LSJ68" s="323"/>
      <c r="LSK68" s="323"/>
      <c r="LSL68" s="323"/>
      <c r="LSM68" s="323"/>
      <c r="LSN68" s="323"/>
      <c r="LSO68" s="323"/>
      <c r="LSP68" s="323"/>
      <c r="LSQ68" s="323"/>
      <c r="LSR68" s="323"/>
      <c r="LSS68" s="323"/>
      <c r="LST68" s="323"/>
      <c r="LSU68" s="323"/>
      <c r="LSV68" s="323"/>
      <c r="LSW68" s="323"/>
      <c r="LSX68" s="323"/>
      <c r="LSY68" s="323"/>
      <c r="LSZ68" s="323"/>
      <c r="LTA68" s="323"/>
      <c r="LTB68" s="323"/>
      <c r="LTC68" s="323"/>
      <c r="LTD68" s="323"/>
      <c r="LTE68" s="323"/>
      <c r="LTF68" s="323"/>
      <c r="LTG68" s="323"/>
      <c r="LTH68" s="323"/>
      <c r="LTI68" s="323"/>
      <c r="LTJ68" s="323"/>
      <c r="LTK68" s="323"/>
      <c r="LTL68" s="323"/>
      <c r="LTM68" s="323"/>
      <c r="LTN68" s="323"/>
      <c r="LTO68" s="323"/>
      <c r="LTP68" s="323"/>
      <c r="LTQ68" s="323"/>
      <c r="LTR68" s="323"/>
      <c r="LTS68" s="323"/>
      <c r="LTT68" s="323"/>
      <c r="LTU68" s="323"/>
      <c r="LTV68" s="323"/>
      <c r="LTW68" s="323"/>
      <c r="LTX68" s="323"/>
      <c r="LTY68" s="323"/>
      <c r="LTZ68" s="323"/>
      <c r="LUA68" s="323"/>
      <c r="LUB68" s="323"/>
      <c r="LUC68" s="323"/>
      <c r="LUD68" s="323"/>
      <c r="LUE68" s="323"/>
      <c r="LUF68" s="323"/>
      <c r="LUG68" s="323"/>
      <c r="LUH68" s="323"/>
      <c r="LUI68" s="323"/>
      <c r="LUJ68" s="323"/>
      <c r="LUK68" s="323"/>
      <c r="LUL68" s="323"/>
      <c r="LUM68" s="323"/>
      <c r="LUN68" s="323"/>
      <c r="LUO68" s="323"/>
      <c r="LUP68" s="323"/>
      <c r="LUQ68" s="323"/>
      <c r="LUR68" s="323"/>
      <c r="LUS68" s="323"/>
      <c r="LUT68" s="323"/>
      <c r="LUU68" s="323"/>
      <c r="LUV68" s="323"/>
      <c r="LUW68" s="323"/>
      <c r="LUX68" s="323"/>
      <c r="LUY68" s="323"/>
      <c r="LUZ68" s="323"/>
      <c r="LVA68" s="323"/>
      <c r="LVB68" s="323"/>
      <c r="LVC68" s="323"/>
      <c r="LVD68" s="323"/>
      <c r="LVE68" s="323"/>
      <c r="LVF68" s="323"/>
      <c r="LVG68" s="323"/>
      <c r="LVH68" s="323"/>
      <c r="LVI68" s="323"/>
      <c r="LVJ68" s="323"/>
      <c r="LVK68" s="323"/>
      <c r="LVL68" s="323"/>
      <c r="LVM68" s="323"/>
      <c r="LVN68" s="323"/>
      <c r="LVO68" s="323"/>
      <c r="LVP68" s="323"/>
      <c r="LVQ68" s="323"/>
      <c r="LVR68" s="323"/>
      <c r="LVS68" s="323"/>
      <c r="LVT68" s="323"/>
      <c r="LVU68" s="323"/>
      <c r="LVV68" s="323"/>
      <c r="LVW68" s="323"/>
      <c r="LVX68" s="323"/>
      <c r="LVY68" s="323"/>
      <c r="LVZ68" s="323"/>
      <c r="LWA68" s="323"/>
      <c r="LWB68" s="323"/>
      <c r="LWC68" s="323"/>
      <c r="LWD68" s="323"/>
      <c r="LWE68" s="323"/>
      <c r="LWF68" s="323"/>
      <c r="LWG68" s="323"/>
      <c r="LWH68" s="323"/>
      <c r="LWI68" s="323"/>
      <c r="LWJ68" s="323"/>
      <c r="LWK68" s="323"/>
      <c r="LWL68" s="323"/>
      <c r="LWM68" s="323"/>
      <c r="LWN68" s="323"/>
      <c r="LWO68" s="323"/>
      <c r="LWP68" s="323"/>
      <c r="LWQ68" s="323"/>
      <c r="LWR68" s="323"/>
      <c r="LWS68" s="323"/>
      <c r="LWT68" s="323"/>
      <c r="LWU68" s="323"/>
      <c r="LWV68" s="323"/>
      <c r="LWW68" s="323"/>
      <c r="LWX68" s="323"/>
      <c r="LWY68" s="323"/>
      <c r="LWZ68" s="323"/>
      <c r="LXA68" s="323"/>
      <c r="LXB68" s="323"/>
      <c r="LXC68" s="323"/>
      <c r="LXD68" s="323"/>
      <c r="LXE68" s="323"/>
      <c r="LXF68" s="323"/>
      <c r="LXG68" s="323"/>
      <c r="LXH68" s="323"/>
      <c r="LXI68" s="323"/>
      <c r="LXJ68" s="323"/>
      <c r="LXK68" s="323"/>
      <c r="LXL68" s="323"/>
      <c r="LXM68" s="323"/>
      <c r="LXN68" s="323"/>
      <c r="LXO68" s="323"/>
      <c r="LXP68" s="323"/>
      <c r="LXQ68" s="323"/>
      <c r="LXR68" s="323"/>
      <c r="LXS68" s="323"/>
      <c r="LXT68" s="323"/>
      <c r="LXU68" s="323"/>
      <c r="LXV68" s="323"/>
      <c r="LXW68" s="323"/>
      <c r="LXX68" s="323"/>
      <c r="LXY68" s="323"/>
      <c r="LXZ68" s="323"/>
      <c r="LYA68" s="323"/>
      <c r="LYB68" s="323"/>
      <c r="LYC68" s="323"/>
      <c r="LYD68" s="323"/>
      <c r="LYE68" s="323"/>
      <c r="LYF68" s="323"/>
      <c r="LYG68" s="323"/>
      <c r="LYH68" s="323"/>
      <c r="LYI68" s="323"/>
      <c r="LYJ68" s="323"/>
      <c r="LYK68" s="323"/>
      <c r="LYL68" s="323"/>
      <c r="LYM68" s="323"/>
      <c r="LYN68" s="323"/>
      <c r="LYO68" s="323"/>
      <c r="LYP68" s="323"/>
      <c r="LYQ68" s="323"/>
      <c r="LYR68" s="323"/>
      <c r="LYS68" s="323"/>
      <c r="LYT68" s="323"/>
      <c r="LYU68" s="323"/>
      <c r="LYV68" s="323"/>
      <c r="LYW68" s="323"/>
      <c r="LYX68" s="323"/>
      <c r="LYY68" s="323"/>
      <c r="LYZ68" s="323"/>
      <c r="LZA68" s="323"/>
      <c r="LZB68" s="323"/>
      <c r="LZC68" s="323"/>
      <c r="LZD68" s="323"/>
      <c r="LZE68" s="323"/>
      <c r="LZF68" s="323"/>
      <c r="LZG68" s="323"/>
      <c r="LZH68" s="323"/>
      <c r="LZI68" s="323"/>
      <c r="LZJ68" s="323"/>
      <c r="LZK68" s="323"/>
      <c r="LZL68" s="323"/>
      <c r="LZM68" s="323"/>
      <c r="LZN68" s="323"/>
      <c r="LZO68" s="323"/>
      <c r="LZP68" s="323"/>
      <c r="LZQ68" s="323"/>
      <c r="LZR68" s="323"/>
      <c r="LZS68" s="323"/>
      <c r="LZT68" s="323"/>
      <c r="LZU68" s="323"/>
      <c r="LZV68" s="323"/>
      <c r="LZW68" s="323"/>
      <c r="LZX68" s="323"/>
      <c r="LZY68" s="323"/>
      <c r="LZZ68" s="323"/>
      <c r="MAA68" s="323"/>
      <c r="MAB68" s="323"/>
      <c r="MAC68" s="323"/>
      <c r="MAD68" s="323"/>
      <c r="MAE68" s="323"/>
      <c r="MAF68" s="323"/>
      <c r="MAG68" s="323"/>
      <c r="MAH68" s="323"/>
      <c r="MAI68" s="323"/>
      <c r="MAJ68" s="323"/>
      <c r="MAK68" s="323"/>
      <c r="MAL68" s="323"/>
      <c r="MAM68" s="323"/>
      <c r="MAN68" s="323"/>
      <c r="MAO68" s="323"/>
      <c r="MAP68" s="323"/>
      <c r="MAQ68" s="323"/>
      <c r="MAR68" s="323"/>
      <c r="MAS68" s="323"/>
      <c r="MAT68" s="323"/>
      <c r="MAU68" s="323"/>
      <c r="MAV68" s="323"/>
      <c r="MAW68" s="323"/>
      <c r="MAX68" s="323"/>
      <c r="MAY68" s="323"/>
      <c r="MAZ68" s="323"/>
      <c r="MBA68" s="323"/>
      <c r="MBB68" s="323"/>
      <c r="MBC68" s="323"/>
      <c r="MBD68" s="323"/>
      <c r="MBE68" s="323"/>
      <c r="MBF68" s="323"/>
      <c r="MBG68" s="323"/>
      <c r="MBH68" s="323"/>
      <c r="MBI68" s="323"/>
      <c r="MBJ68" s="323"/>
      <c r="MBK68" s="323"/>
      <c r="MBL68" s="323"/>
      <c r="MBM68" s="323"/>
      <c r="MBN68" s="323"/>
      <c r="MBO68" s="323"/>
      <c r="MBP68" s="323"/>
      <c r="MBQ68" s="323"/>
      <c r="MBR68" s="323"/>
      <c r="MBS68" s="323"/>
      <c r="MBT68" s="323"/>
      <c r="MBU68" s="323"/>
      <c r="MBV68" s="323"/>
      <c r="MBW68" s="323"/>
      <c r="MBX68" s="323"/>
      <c r="MBY68" s="323"/>
      <c r="MBZ68" s="323"/>
      <c r="MCA68" s="323"/>
      <c r="MCB68" s="323"/>
      <c r="MCC68" s="323"/>
      <c r="MCD68" s="323"/>
      <c r="MCE68" s="323"/>
      <c r="MCF68" s="323"/>
      <c r="MCG68" s="323"/>
      <c r="MCH68" s="323"/>
      <c r="MCI68" s="323"/>
      <c r="MCJ68" s="323"/>
      <c r="MCK68" s="323"/>
      <c r="MCL68" s="323"/>
      <c r="MCM68" s="323"/>
      <c r="MCN68" s="323"/>
      <c r="MCO68" s="323"/>
      <c r="MCP68" s="323"/>
      <c r="MCQ68" s="323"/>
      <c r="MCR68" s="323"/>
      <c r="MCS68" s="323"/>
      <c r="MCT68" s="323"/>
      <c r="MCU68" s="323"/>
      <c r="MCV68" s="323"/>
      <c r="MCW68" s="323"/>
      <c r="MCX68" s="323"/>
      <c r="MCY68" s="323"/>
      <c r="MCZ68" s="323"/>
      <c r="MDA68" s="323"/>
      <c r="MDB68" s="323"/>
      <c r="MDC68" s="323"/>
      <c r="MDD68" s="323"/>
      <c r="MDE68" s="323"/>
      <c r="MDF68" s="323"/>
      <c r="MDG68" s="323"/>
      <c r="MDH68" s="323"/>
      <c r="MDI68" s="323"/>
      <c r="MDJ68" s="323"/>
      <c r="MDK68" s="323"/>
      <c r="MDL68" s="323"/>
      <c r="MDM68" s="323"/>
      <c r="MDN68" s="323"/>
      <c r="MDO68" s="323"/>
      <c r="MDP68" s="323"/>
      <c r="MDQ68" s="323"/>
      <c r="MDR68" s="323"/>
      <c r="MDS68" s="323"/>
      <c r="MDT68" s="323"/>
      <c r="MDU68" s="323"/>
      <c r="MDV68" s="323"/>
      <c r="MDW68" s="323"/>
      <c r="MDX68" s="323"/>
      <c r="MDY68" s="323"/>
      <c r="MDZ68" s="323"/>
      <c r="MEA68" s="323"/>
      <c r="MEB68" s="323"/>
      <c r="MEC68" s="323"/>
      <c r="MED68" s="323"/>
      <c r="MEE68" s="323"/>
      <c r="MEF68" s="323"/>
      <c r="MEG68" s="323"/>
      <c r="MEH68" s="323"/>
      <c r="MEI68" s="323"/>
      <c r="MEJ68" s="323"/>
      <c r="MEK68" s="323"/>
      <c r="MEL68" s="323"/>
      <c r="MEM68" s="323"/>
      <c r="MEN68" s="323"/>
      <c r="MEO68" s="323"/>
      <c r="MEP68" s="323"/>
      <c r="MEQ68" s="323"/>
      <c r="MER68" s="323"/>
      <c r="MES68" s="323"/>
      <c r="MET68" s="323"/>
      <c r="MEU68" s="323"/>
      <c r="MEV68" s="323"/>
      <c r="MEW68" s="323"/>
      <c r="MEX68" s="323"/>
      <c r="MEY68" s="323"/>
      <c r="MEZ68" s="323"/>
      <c r="MFA68" s="323"/>
      <c r="MFB68" s="323"/>
      <c r="MFC68" s="323"/>
      <c r="MFD68" s="323"/>
      <c r="MFE68" s="323"/>
      <c r="MFF68" s="323"/>
      <c r="MFG68" s="323"/>
      <c r="MFH68" s="323"/>
      <c r="MFI68" s="323"/>
      <c r="MFJ68" s="323"/>
      <c r="MFK68" s="323"/>
      <c r="MFL68" s="323"/>
      <c r="MFM68" s="323"/>
      <c r="MFN68" s="323"/>
      <c r="MFO68" s="323"/>
      <c r="MFP68" s="323"/>
      <c r="MFQ68" s="323"/>
      <c r="MFR68" s="323"/>
      <c r="MFS68" s="323"/>
      <c r="MFT68" s="323"/>
      <c r="MFU68" s="323"/>
      <c r="MFV68" s="323"/>
      <c r="MFW68" s="323"/>
      <c r="MFX68" s="323"/>
      <c r="MFY68" s="323"/>
      <c r="MFZ68" s="323"/>
      <c r="MGA68" s="323"/>
      <c r="MGB68" s="323"/>
      <c r="MGC68" s="323"/>
      <c r="MGD68" s="323"/>
      <c r="MGE68" s="323"/>
      <c r="MGF68" s="323"/>
      <c r="MGG68" s="323"/>
      <c r="MGH68" s="323"/>
      <c r="MGI68" s="323"/>
      <c r="MGJ68" s="323"/>
      <c r="MGK68" s="323"/>
      <c r="MGL68" s="323"/>
      <c r="MGM68" s="323"/>
      <c r="MGN68" s="323"/>
      <c r="MGO68" s="323"/>
      <c r="MGP68" s="323"/>
      <c r="MGQ68" s="323"/>
      <c r="MGR68" s="323"/>
      <c r="MGS68" s="323"/>
      <c r="MGT68" s="323"/>
      <c r="MGU68" s="323"/>
      <c r="MGV68" s="323"/>
      <c r="MGW68" s="323"/>
      <c r="MGX68" s="323"/>
      <c r="MGY68" s="323"/>
      <c r="MGZ68" s="323"/>
      <c r="MHA68" s="323"/>
      <c r="MHB68" s="323"/>
      <c r="MHC68" s="323"/>
      <c r="MHD68" s="323"/>
      <c r="MHE68" s="323"/>
      <c r="MHF68" s="323"/>
      <c r="MHG68" s="323"/>
      <c r="MHH68" s="323"/>
      <c r="MHI68" s="323"/>
      <c r="MHJ68" s="323"/>
      <c r="MHK68" s="323"/>
      <c r="MHL68" s="323"/>
      <c r="MHM68" s="323"/>
      <c r="MHN68" s="323"/>
      <c r="MHO68" s="323"/>
      <c r="MHP68" s="323"/>
      <c r="MHQ68" s="323"/>
      <c r="MHR68" s="323"/>
      <c r="MHS68" s="323"/>
      <c r="MHT68" s="323"/>
      <c r="MHU68" s="323"/>
      <c r="MHV68" s="323"/>
      <c r="MHW68" s="323"/>
      <c r="MHX68" s="323"/>
      <c r="MHY68" s="323"/>
      <c r="MHZ68" s="323"/>
      <c r="MIA68" s="323"/>
      <c r="MIB68" s="323"/>
      <c r="MIC68" s="323"/>
      <c r="MID68" s="323"/>
      <c r="MIE68" s="323"/>
      <c r="MIF68" s="323"/>
      <c r="MIG68" s="323"/>
      <c r="MIH68" s="323"/>
      <c r="MII68" s="323"/>
      <c r="MIJ68" s="323"/>
      <c r="MIK68" s="323"/>
      <c r="MIL68" s="323"/>
      <c r="MIM68" s="323"/>
      <c r="MIN68" s="323"/>
      <c r="MIO68" s="323"/>
      <c r="MIP68" s="323"/>
      <c r="MIQ68" s="323"/>
      <c r="MIR68" s="323"/>
      <c r="MIS68" s="323"/>
      <c r="MIT68" s="323"/>
      <c r="MIU68" s="323"/>
      <c r="MIV68" s="323"/>
      <c r="MIW68" s="323"/>
      <c r="MIX68" s="323"/>
      <c r="MIY68" s="323"/>
      <c r="MIZ68" s="323"/>
      <c r="MJA68" s="323"/>
      <c r="MJB68" s="323"/>
      <c r="MJC68" s="323"/>
      <c r="MJD68" s="323"/>
      <c r="MJE68" s="323"/>
      <c r="MJF68" s="323"/>
      <c r="MJG68" s="323"/>
      <c r="MJH68" s="323"/>
      <c r="MJI68" s="323"/>
      <c r="MJJ68" s="323"/>
      <c r="MJK68" s="323"/>
      <c r="MJL68" s="323"/>
      <c r="MJM68" s="323"/>
      <c r="MJN68" s="323"/>
      <c r="MJO68" s="323"/>
      <c r="MJP68" s="323"/>
      <c r="MJQ68" s="323"/>
      <c r="MJR68" s="323"/>
      <c r="MJS68" s="323"/>
      <c r="MJT68" s="323"/>
      <c r="MJU68" s="323"/>
      <c r="MJV68" s="323"/>
      <c r="MJW68" s="323"/>
      <c r="MJX68" s="323"/>
      <c r="MJY68" s="323"/>
      <c r="MJZ68" s="323"/>
      <c r="MKA68" s="323"/>
      <c r="MKB68" s="323"/>
      <c r="MKC68" s="323"/>
      <c r="MKD68" s="323"/>
      <c r="MKE68" s="323"/>
      <c r="MKF68" s="323"/>
      <c r="MKG68" s="323"/>
      <c r="MKH68" s="323"/>
      <c r="MKI68" s="323"/>
      <c r="MKJ68" s="323"/>
      <c r="MKK68" s="323"/>
      <c r="MKL68" s="323"/>
      <c r="MKM68" s="323"/>
      <c r="MKN68" s="323"/>
      <c r="MKO68" s="323"/>
      <c r="MKP68" s="323"/>
      <c r="MKQ68" s="323"/>
      <c r="MKR68" s="323"/>
      <c r="MKS68" s="323"/>
      <c r="MKT68" s="323"/>
      <c r="MKU68" s="323"/>
      <c r="MKV68" s="323"/>
      <c r="MKW68" s="323"/>
      <c r="MKX68" s="323"/>
      <c r="MKY68" s="323"/>
      <c r="MKZ68" s="323"/>
      <c r="MLA68" s="323"/>
      <c r="MLB68" s="323"/>
      <c r="MLC68" s="323"/>
      <c r="MLD68" s="323"/>
      <c r="MLE68" s="323"/>
      <c r="MLF68" s="323"/>
      <c r="MLG68" s="323"/>
      <c r="MLH68" s="323"/>
      <c r="MLI68" s="323"/>
      <c r="MLJ68" s="323"/>
      <c r="MLK68" s="323"/>
      <c r="MLL68" s="323"/>
      <c r="MLM68" s="323"/>
      <c r="MLN68" s="323"/>
      <c r="MLO68" s="323"/>
      <c r="MLP68" s="323"/>
      <c r="MLQ68" s="323"/>
      <c r="MLR68" s="323"/>
      <c r="MLS68" s="323"/>
      <c r="MLT68" s="323"/>
      <c r="MLU68" s="323"/>
      <c r="MLV68" s="323"/>
      <c r="MLW68" s="323"/>
      <c r="MLX68" s="323"/>
      <c r="MLY68" s="323"/>
      <c r="MLZ68" s="323"/>
      <c r="MMA68" s="323"/>
      <c r="MMB68" s="323"/>
      <c r="MMC68" s="323"/>
      <c r="MMD68" s="323"/>
      <c r="MME68" s="323"/>
      <c r="MMF68" s="323"/>
      <c r="MMG68" s="323"/>
      <c r="MMH68" s="323"/>
      <c r="MMI68" s="323"/>
      <c r="MMJ68" s="323"/>
      <c r="MMK68" s="323"/>
      <c r="MML68" s="323"/>
      <c r="MMM68" s="323"/>
      <c r="MMN68" s="323"/>
      <c r="MMO68" s="323"/>
      <c r="MMP68" s="323"/>
      <c r="MMQ68" s="323"/>
      <c r="MMR68" s="323"/>
      <c r="MMS68" s="323"/>
      <c r="MMT68" s="323"/>
      <c r="MMU68" s="323"/>
      <c r="MMV68" s="323"/>
      <c r="MMW68" s="323"/>
      <c r="MMX68" s="323"/>
      <c r="MMY68" s="323"/>
      <c r="MMZ68" s="323"/>
      <c r="MNA68" s="323"/>
      <c r="MNB68" s="323"/>
      <c r="MNC68" s="323"/>
      <c r="MND68" s="323"/>
      <c r="MNE68" s="323"/>
      <c r="MNF68" s="323"/>
      <c r="MNG68" s="323"/>
      <c r="MNH68" s="323"/>
      <c r="MNI68" s="323"/>
      <c r="MNJ68" s="323"/>
      <c r="MNK68" s="323"/>
      <c r="MNL68" s="323"/>
      <c r="MNM68" s="323"/>
      <c r="MNN68" s="323"/>
      <c r="MNO68" s="323"/>
      <c r="MNP68" s="323"/>
      <c r="MNQ68" s="323"/>
      <c r="MNR68" s="323"/>
      <c r="MNS68" s="323"/>
      <c r="MNT68" s="323"/>
      <c r="MNU68" s="323"/>
      <c r="MNV68" s="323"/>
      <c r="MNW68" s="323"/>
      <c r="MNX68" s="323"/>
      <c r="MNY68" s="323"/>
      <c r="MNZ68" s="323"/>
      <c r="MOA68" s="323"/>
      <c r="MOB68" s="323"/>
      <c r="MOC68" s="323"/>
      <c r="MOD68" s="323"/>
      <c r="MOE68" s="323"/>
      <c r="MOF68" s="323"/>
      <c r="MOG68" s="323"/>
      <c r="MOH68" s="323"/>
      <c r="MOI68" s="323"/>
      <c r="MOJ68" s="323"/>
      <c r="MOK68" s="323"/>
      <c r="MOL68" s="323"/>
      <c r="MOM68" s="323"/>
      <c r="MON68" s="323"/>
      <c r="MOO68" s="323"/>
      <c r="MOP68" s="323"/>
      <c r="MOQ68" s="323"/>
      <c r="MOR68" s="323"/>
      <c r="MOS68" s="323"/>
      <c r="MOT68" s="323"/>
      <c r="MOU68" s="323"/>
      <c r="MOV68" s="323"/>
      <c r="MOW68" s="323"/>
      <c r="MOX68" s="323"/>
      <c r="MOY68" s="323"/>
      <c r="MOZ68" s="323"/>
      <c r="MPA68" s="323"/>
      <c r="MPB68" s="323"/>
      <c r="MPC68" s="323"/>
      <c r="MPD68" s="323"/>
      <c r="MPE68" s="323"/>
      <c r="MPF68" s="323"/>
      <c r="MPG68" s="323"/>
      <c r="MPH68" s="323"/>
      <c r="MPI68" s="323"/>
      <c r="MPJ68" s="323"/>
      <c r="MPK68" s="323"/>
      <c r="MPL68" s="323"/>
      <c r="MPM68" s="323"/>
      <c r="MPN68" s="323"/>
      <c r="MPO68" s="323"/>
      <c r="MPP68" s="323"/>
      <c r="MPQ68" s="323"/>
      <c r="MPR68" s="323"/>
      <c r="MPS68" s="323"/>
      <c r="MPT68" s="323"/>
      <c r="MPU68" s="323"/>
      <c r="MPV68" s="323"/>
      <c r="MPW68" s="323"/>
      <c r="MPX68" s="323"/>
      <c r="MPY68" s="323"/>
      <c r="MPZ68" s="323"/>
      <c r="MQA68" s="323"/>
      <c r="MQB68" s="323"/>
      <c r="MQC68" s="323"/>
      <c r="MQD68" s="323"/>
      <c r="MQE68" s="323"/>
      <c r="MQF68" s="323"/>
      <c r="MQG68" s="323"/>
      <c r="MQH68" s="323"/>
      <c r="MQI68" s="323"/>
      <c r="MQJ68" s="323"/>
      <c r="MQK68" s="323"/>
      <c r="MQL68" s="323"/>
      <c r="MQM68" s="323"/>
      <c r="MQN68" s="323"/>
      <c r="MQO68" s="323"/>
      <c r="MQP68" s="323"/>
      <c r="MQQ68" s="323"/>
      <c r="MQR68" s="323"/>
      <c r="MQS68" s="323"/>
      <c r="MQT68" s="323"/>
      <c r="MQU68" s="323"/>
      <c r="MQV68" s="323"/>
      <c r="MQW68" s="323"/>
      <c r="MQX68" s="323"/>
      <c r="MQY68" s="323"/>
      <c r="MQZ68" s="323"/>
      <c r="MRA68" s="323"/>
      <c r="MRB68" s="323"/>
      <c r="MRC68" s="323"/>
      <c r="MRD68" s="323"/>
      <c r="MRE68" s="323"/>
      <c r="MRF68" s="323"/>
      <c r="MRG68" s="323"/>
      <c r="MRH68" s="323"/>
      <c r="MRI68" s="323"/>
      <c r="MRJ68" s="323"/>
      <c r="MRK68" s="323"/>
      <c r="MRL68" s="323"/>
      <c r="MRM68" s="323"/>
      <c r="MRN68" s="323"/>
      <c r="MRO68" s="323"/>
      <c r="MRP68" s="323"/>
      <c r="MRQ68" s="323"/>
      <c r="MRR68" s="323"/>
      <c r="MRS68" s="323"/>
      <c r="MRT68" s="323"/>
      <c r="MRU68" s="323"/>
      <c r="MRV68" s="323"/>
      <c r="MRW68" s="323"/>
      <c r="MRX68" s="323"/>
      <c r="MRY68" s="323"/>
      <c r="MRZ68" s="323"/>
      <c r="MSA68" s="323"/>
      <c r="MSB68" s="323"/>
      <c r="MSC68" s="323"/>
      <c r="MSD68" s="323"/>
      <c r="MSE68" s="323"/>
      <c r="MSF68" s="323"/>
      <c r="MSG68" s="323"/>
      <c r="MSH68" s="323"/>
      <c r="MSI68" s="323"/>
      <c r="MSJ68" s="323"/>
      <c r="MSK68" s="323"/>
      <c r="MSL68" s="323"/>
      <c r="MSM68" s="323"/>
      <c r="MSN68" s="323"/>
      <c r="MSO68" s="323"/>
      <c r="MSP68" s="323"/>
      <c r="MSQ68" s="323"/>
      <c r="MSR68" s="323"/>
      <c r="MSS68" s="323"/>
      <c r="MST68" s="323"/>
      <c r="MSU68" s="323"/>
      <c r="MSV68" s="323"/>
      <c r="MSW68" s="323"/>
      <c r="MSX68" s="323"/>
      <c r="MSY68" s="323"/>
      <c r="MSZ68" s="323"/>
      <c r="MTA68" s="323"/>
      <c r="MTB68" s="323"/>
      <c r="MTC68" s="323"/>
      <c r="MTD68" s="323"/>
      <c r="MTE68" s="323"/>
      <c r="MTF68" s="323"/>
      <c r="MTG68" s="323"/>
      <c r="MTH68" s="323"/>
      <c r="MTI68" s="323"/>
      <c r="MTJ68" s="323"/>
      <c r="MTK68" s="323"/>
      <c r="MTL68" s="323"/>
      <c r="MTM68" s="323"/>
      <c r="MTN68" s="323"/>
      <c r="MTO68" s="323"/>
      <c r="MTP68" s="323"/>
      <c r="MTQ68" s="323"/>
      <c r="MTR68" s="323"/>
      <c r="MTS68" s="323"/>
      <c r="MTT68" s="323"/>
      <c r="MTU68" s="323"/>
      <c r="MTV68" s="323"/>
      <c r="MTW68" s="323"/>
      <c r="MTX68" s="323"/>
      <c r="MTY68" s="323"/>
      <c r="MTZ68" s="323"/>
      <c r="MUA68" s="323"/>
      <c r="MUB68" s="323"/>
      <c r="MUC68" s="323"/>
      <c r="MUD68" s="323"/>
      <c r="MUE68" s="323"/>
      <c r="MUF68" s="323"/>
      <c r="MUG68" s="323"/>
      <c r="MUH68" s="323"/>
      <c r="MUI68" s="323"/>
      <c r="MUJ68" s="323"/>
      <c r="MUK68" s="323"/>
      <c r="MUL68" s="323"/>
      <c r="MUM68" s="323"/>
      <c r="MUN68" s="323"/>
      <c r="MUO68" s="323"/>
      <c r="MUP68" s="323"/>
      <c r="MUQ68" s="323"/>
      <c r="MUR68" s="323"/>
      <c r="MUS68" s="323"/>
      <c r="MUT68" s="323"/>
      <c r="MUU68" s="323"/>
      <c r="MUV68" s="323"/>
      <c r="MUW68" s="323"/>
      <c r="MUX68" s="323"/>
      <c r="MUY68" s="323"/>
      <c r="MUZ68" s="323"/>
      <c r="MVA68" s="323"/>
      <c r="MVB68" s="323"/>
      <c r="MVC68" s="323"/>
      <c r="MVD68" s="323"/>
      <c r="MVE68" s="323"/>
      <c r="MVF68" s="323"/>
      <c r="MVG68" s="323"/>
      <c r="MVH68" s="323"/>
      <c r="MVI68" s="323"/>
      <c r="MVJ68" s="323"/>
      <c r="MVK68" s="323"/>
      <c r="MVL68" s="323"/>
      <c r="MVM68" s="323"/>
      <c r="MVN68" s="323"/>
      <c r="MVO68" s="323"/>
      <c r="MVP68" s="323"/>
      <c r="MVQ68" s="323"/>
      <c r="MVR68" s="323"/>
      <c r="MVS68" s="323"/>
      <c r="MVT68" s="323"/>
      <c r="MVU68" s="323"/>
      <c r="MVV68" s="323"/>
      <c r="MVW68" s="323"/>
      <c r="MVX68" s="323"/>
      <c r="MVY68" s="323"/>
      <c r="MVZ68" s="323"/>
      <c r="MWA68" s="323"/>
      <c r="MWB68" s="323"/>
      <c r="MWC68" s="323"/>
      <c r="MWD68" s="323"/>
      <c r="MWE68" s="323"/>
      <c r="MWF68" s="323"/>
      <c r="MWG68" s="323"/>
      <c r="MWH68" s="323"/>
      <c r="MWI68" s="323"/>
      <c r="MWJ68" s="323"/>
      <c r="MWK68" s="323"/>
      <c r="MWL68" s="323"/>
      <c r="MWM68" s="323"/>
      <c r="MWN68" s="323"/>
      <c r="MWO68" s="323"/>
      <c r="MWP68" s="323"/>
      <c r="MWQ68" s="323"/>
      <c r="MWR68" s="323"/>
      <c r="MWS68" s="323"/>
      <c r="MWT68" s="323"/>
      <c r="MWU68" s="323"/>
      <c r="MWV68" s="323"/>
      <c r="MWW68" s="323"/>
      <c r="MWX68" s="323"/>
      <c r="MWY68" s="323"/>
      <c r="MWZ68" s="323"/>
      <c r="MXA68" s="323"/>
      <c r="MXB68" s="323"/>
      <c r="MXC68" s="323"/>
      <c r="MXD68" s="323"/>
      <c r="MXE68" s="323"/>
      <c r="MXF68" s="323"/>
      <c r="MXG68" s="323"/>
      <c r="MXH68" s="323"/>
      <c r="MXI68" s="323"/>
      <c r="MXJ68" s="323"/>
      <c r="MXK68" s="323"/>
      <c r="MXL68" s="323"/>
      <c r="MXM68" s="323"/>
      <c r="MXN68" s="323"/>
      <c r="MXO68" s="323"/>
      <c r="MXP68" s="323"/>
      <c r="MXQ68" s="323"/>
      <c r="MXR68" s="323"/>
      <c r="MXS68" s="323"/>
      <c r="MXT68" s="323"/>
      <c r="MXU68" s="323"/>
      <c r="MXV68" s="323"/>
      <c r="MXW68" s="323"/>
      <c r="MXX68" s="323"/>
      <c r="MXY68" s="323"/>
      <c r="MXZ68" s="323"/>
      <c r="MYA68" s="323"/>
      <c r="MYB68" s="323"/>
      <c r="MYC68" s="323"/>
      <c r="MYD68" s="323"/>
      <c r="MYE68" s="323"/>
      <c r="MYF68" s="323"/>
      <c r="MYG68" s="323"/>
      <c r="MYH68" s="323"/>
      <c r="MYI68" s="323"/>
      <c r="MYJ68" s="323"/>
      <c r="MYK68" s="323"/>
      <c r="MYL68" s="323"/>
      <c r="MYM68" s="323"/>
      <c r="MYN68" s="323"/>
      <c r="MYO68" s="323"/>
      <c r="MYP68" s="323"/>
      <c r="MYQ68" s="323"/>
      <c r="MYR68" s="323"/>
      <c r="MYS68" s="323"/>
      <c r="MYT68" s="323"/>
      <c r="MYU68" s="323"/>
      <c r="MYV68" s="323"/>
      <c r="MYW68" s="323"/>
      <c r="MYX68" s="323"/>
      <c r="MYY68" s="323"/>
      <c r="MYZ68" s="323"/>
      <c r="MZA68" s="323"/>
      <c r="MZB68" s="323"/>
      <c r="MZC68" s="323"/>
      <c r="MZD68" s="323"/>
      <c r="MZE68" s="323"/>
      <c r="MZF68" s="323"/>
      <c r="MZG68" s="323"/>
      <c r="MZH68" s="323"/>
      <c r="MZI68" s="323"/>
      <c r="MZJ68" s="323"/>
      <c r="MZK68" s="323"/>
      <c r="MZL68" s="323"/>
      <c r="MZM68" s="323"/>
      <c r="MZN68" s="323"/>
      <c r="MZO68" s="323"/>
      <c r="MZP68" s="323"/>
      <c r="MZQ68" s="323"/>
      <c r="MZR68" s="323"/>
      <c r="MZS68" s="323"/>
      <c r="MZT68" s="323"/>
      <c r="MZU68" s="323"/>
      <c r="MZV68" s="323"/>
      <c r="MZW68" s="323"/>
      <c r="MZX68" s="323"/>
      <c r="MZY68" s="323"/>
      <c r="MZZ68" s="323"/>
      <c r="NAA68" s="323"/>
      <c r="NAB68" s="323"/>
      <c r="NAC68" s="323"/>
      <c r="NAD68" s="323"/>
      <c r="NAE68" s="323"/>
      <c r="NAF68" s="323"/>
      <c r="NAG68" s="323"/>
      <c r="NAH68" s="323"/>
      <c r="NAI68" s="323"/>
      <c r="NAJ68" s="323"/>
      <c r="NAK68" s="323"/>
      <c r="NAL68" s="323"/>
      <c r="NAM68" s="323"/>
      <c r="NAN68" s="323"/>
      <c r="NAO68" s="323"/>
      <c r="NAP68" s="323"/>
      <c r="NAQ68" s="323"/>
      <c r="NAR68" s="323"/>
      <c r="NAS68" s="323"/>
      <c r="NAT68" s="323"/>
      <c r="NAU68" s="323"/>
      <c r="NAV68" s="323"/>
      <c r="NAW68" s="323"/>
      <c r="NAX68" s="323"/>
      <c r="NAY68" s="323"/>
      <c r="NAZ68" s="323"/>
      <c r="NBA68" s="323"/>
      <c r="NBB68" s="323"/>
      <c r="NBC68" s="323"/>
      <c r="NBD68" s="323"/>
      <c r="NBE68" s="323"/>
      <c r="NBF68" s="323"/>
      <c r="NBG68" s="323"/>
      <c r="NBH68" s="323"/>
      <c r="NBI68" s="323"/>
      <c r="NBJ68" s="323"/>
      <c r="NBK68" s="323"/>
      <c r="NBL68" s="323"/>
      <c r="NBM68" s="323"/>
      <c r="NBN68" s="323"/>
      <c r="NBO68" s="323"/>
      <c r="NBP68" s="323"/>
      <c r="NBQ68" s="323"/>
      <c r="NBR68" s="323"/>
      <c r="NBS68" s="323"/>
      <c r="NBT68" s="323"/>
      <c r="NBU68" s="323"/>
      <c r="NBV68" s="323"/>
      <c r="NBW68" s="323"/>
      <c r="NBX68" s="323"/>
      <c r="NBY68" s="323"/>
      <c r="NBZ68" s="323"/>
      <c r="NCA68" s="323"/>
      <c r="NCB68" s="323"/>
      <c r="NCC68" s="323"/>
      <c r="NCD68" s="323"/>
      <c r="NCE68" s="323"/>
      <c r="NCF68" s="323"/>
      <c r="NCG68" s="323"/>
      <c r="NCH68" s="323"/>
      <c r="NCI68" s="323"/>
      <c r="NCJ68" s="323"/>
      <c r="NCK68" s="323"/>
      <c r="NCL68" s="323"/>
      <c r="NCM68" s="323"/>
      <c r="NCN68" s="323"/>
      <c r="NCO68" s="323"/>
      <c r="NCP68" s="323"/>
      <c r="NCQ68" s="323"/>
      <c r="NCR68" s="323"/>
      <c r="NCS68" s="323"/>
      <c r="NCT68" s="323"/>
      <c r="NCU68" s="323"/>
      <c r="NCV68" s="323"/>
      <c r="NCW68" s="323"/>
      <c r="NCX68" s="323"/>
      <c r="NCY68" s="323"/>
      <c r="NCZ68" s="323"/>
      <c r="NDA68" s="323"/>
      <c r="NDB68" s="323"/>
      <c r="NDC68" s="323"/>
      <c r="NDD68" s="323"/>
      <c r="NDE68" s="323"/>
      <c r="NDF68" s="323"/>
      <c r="NDG68" s="323"/>
      <c r="NDH68" s="323"/>
      <c r="NDI68" s="323"/>
      <c r="NDJ68" s="323"/>
      <c r="NDK68" s="323"/>
      <c r="NDL68" s="323"/>
      <c r="NDM68" s="323"/>
      <c r="NDN68" s="323"/>
      <c r="NDO68" s="323"/>
      <c r="NDP68" s="323"/>
      <c r="NDQ68" s="323"/>
      <c r="NDR68" s="323"/>
      <c r="NDS68" s="323"/>
      <c r="NDT68" s="323"/>
      <c r="NDU68" s="323"/>
      <c r="NDV68" s="323"/>
      <c r="NDW68" s="323"/>
      <c r="NDX68" s="323"/>
      <c r="NDY68" s="323"/>
      <c r="NDZ68" s="323"/>
      <c r="NEA68" s="323"/>
      <c r="NEB68" s="323"/>
      <c r="NEC68" s="323"/>
      <c r="NED68" s="323"/>
      <c r="NEE68" s="323"/>
      <c r="NEF68" s="323"/>
      <c r="NEG68" s="323"/>
      <c r="NEH68" s="323"/>
      <c r="NEI68" s="323"/>
      <c r="NEJ68" s="323"/>
      <c r="NEK68" s="323"/>
      <c r="NEL68" s="323"/>
      <c r="NEM68" s="323"/>
      <c r="NEN68" s="323"/>
      <c r="NEO68" s="323"/>
      <c r="NEP68" s="323"/>
      <c r="NEQ68" s="323"/>
      <c r="NER68" s="323"/>
      <c r="NES68" s="323"/>
      <c r="NET68" s="323"/>
      <c r="NEU68" s="323"/>
      <c r="NEV68" s="323"/>
      <c r="NEW68" s="323"/>
      <c r="NEX68" s="323"/>
      <c r="NEY68" s="323"/>
      <c r="NEZ68" s="323"/>
      <c r="NFA68" s="323"/>
      <c r="NFB68" s="323"/>
      <c r="NFC68" s="323"/>
      <c r="NFD68" s="323"/>
      <c r="NFE68" s="323"/>
      <c r="NFF68" s="323"/>
      <c r="NFG68" s="323"/>
      <c r="NFH68" s="323"/>
      <c r="NFI68" s="323"/>
      <c r="NFJ68" s="323"/>
      <c r="NFK68" s="323"/>
      <c r="NFL68" s="323"/>
      <c r="NFM68" s="323"/>
      <c r="NFN68" s="323"/>
      <c r="NFO68" s="323"/>
      <c r="NFP68" s="323"/>
      <c r="NFQ68" s="323"/>
      <c r="NFR68" s="323"/>
      <c r="NFS68" s="323"/>
      <c r="NFT68" s="323"/>
      <c r="NFU68" s="323"/>
      <c r="NFV68" s="323"/>
      <c r="NFW68" s="323"/>
      <c r="NFX68" s="323"/>
      <c r="NFY68" s="323"/>
      <c r="NFZ68" s="323"/>
      <c r="NGA68" s="323"/>
      <c r="NGB68" s="323"/>
      <c r="NGC68" s="323"/>
      <c r="NGD68" s="323"/>
      <c r="NGE68" s="323"/>
      <c r="NGF68" s="323"/>
      <c r="NGG68" s="323"/>
      <c r="NGH68" s="323"/>
      <c r="NGI68" s="323"/>
      <c r="NGJ68" s="323"/>
      <c r="NGK68" s="323"/>
      <c r="NGL68" s="323"/>
      <c r="NGM68" s="323"/>
      <c r="NGN68" s="323"/>
      <c r="NGO68" s="323"/>
      <c r="NGP68" s="323"/>
      <c r="NGQ68" s="323"/>
      <c r="NGR68" s="323"/>
      <c r="NGS68" s="323"/>
      <c r="NGT68" s="323"/>
      <c r="NGU68" s="323"/>
      <c r="NGV68" s="323"/>
      <c r="NGW68" s="323"/>
      <c r="NGX68" s="323"/>
      <c r="NGY68" s="323"/>
      <c r="NGZ68" s="323"/>
      <c r="NHA68" s="323"/>
      <c r="NHB68" s="323"/>
      <c r="NHC68" s="323"/>
      <c r="NHD68" s="323"/>
      <c r="NHE68" s="323"/>
      <c r="NHF68" s="323"/>
      <c r="NHG68" s="323"/>
      <c r="NHH68" s="323"/>
      <c r="NHI68" s="323"/>
      <c r="NHJ68" s="323"/>
      <c r="NHK68" s="323"/>
      <c r="NHL68" s="323"/>
      <c r="NHM68" s="323"/>
      <c r="NHN68" s="323"/>
      <c r="NHO68" s="323"/>
      <c r="NHP68" s="323"/>
      <c r="NHQ68" s="323"/>
      <c r="NHR68" s="323"/>
      <c r="NHS68" s="323"/>
      <c r="NHT68" s="323"/>
      <c r="NHU68" s="323"/>
      <c r="NHV68" s="323"/>
      <c r="NHW68" s="323"/>
      <c r="NHX68" s="323"/>
      <c r="NHY68" s="323"/>
      <c r="NHZ68" s="323"/>
      <c r="NIA68" s="323"/>
      <c r="NIB68" s="323"/>
      <c r="NIC68" s="323"/>
      <c r="NID68" s="323"/>
      <c r="NIE68" s="323"/>
      <c r="NIF68" s="323"/>
      <c r="NIG68" s="323"/>
      <c r="NIH68" s="323"/>
      <c r="NII68" s="323"/>
      <c r="NIJ68" s="323"/>
      <c r="NIK68" s="323"/>
      <c r="NIL68" s="323"/>
      <c r="NIM68" s="323"/>
      <c r="NIN68" s="323"/>
      <c r="NIO68" s="323"/>
      <c r="NIP68" s="323"/>
      <c r="NIQ68" s="323"/>
      <c r="NIR68" s="323"/>
      <c r="NIS68" s="323"/>
      <c r="NIT68" s="323"/>
      <c r="NIU68" s="323"/>
      <c r="NIV68" s="323"/>
      <c r="NIW68" s="323"/>
      <c r="NIX68" s="323"/>
      <c r="NIY68" s="323"/>
      <c r="NIZ68" s="323"/>
      <c r="NJA68" s="323"/>
      <c r="NJB68" s="323"/>
      <c r="NJC68" s="323"/>
      <c r="NJD68" s="323"/>
      <c r="NJE68" s="323"/>
      <c r="NJF68" s="323"/>
      <c r="NJG68" s="323"/>
      <c r="NJH68" s="323"/>
      <c r="NJI68" s="323"/>
      <c r="NJJ68" s="323"/>
      <c r="NJK68" s="323"/>
      <c r="NJL68" s="323"/>
      <c r="NJM68" s="323"/>
      <c r="NJN68" s="323"/>
      <c r="NJO68" s="323"/>
      <c r="NJP68" s="323"/>
      <c r="NJQ68" s="323"/>
      <c r="NJR68" s="323"/>
      <c r="NJS68" s="323"/>
      <c r="NJT68" s="323"/>
      <c r="NJU68" s="323"/>
      <c r="NJV68" s="323"/>
      <c r="NJW68" s="323"/>
      <c r="NJX68" s="323"/>
      <c r="NJY68" s="323"/>
      <c r="NJZ68" s="323"/>
      <c r="NKA68" s="323"/>
      <c r="NKB68" s="323"/>
      <c r="NKC68" s="323"/>
      <c r="NKD68" s="323"/>
      <c r="NKE68" s="323"/>
      <c r="NKF68" s="323"/>
      <c r="NKG68" s="323"/>
      <c r="NKH68" s="323"/>
      <c r="NKI68" s="323"/>
      <c r="NKJ68" s="323"/>
      <c r="NKK68" s="323"/>
      <c r="NKL68" s="323"/>
      <c r="NKM68" s="323"/>
      <c r="NKN68" s="323"/>
      <c r="NKO68" s="323"/>
      <c r="NKP68" s="323"/>
      <c r="NKQ68" s="323"/>
      <c r="NKR68" s="323"/>
      <c r="NKS68" s="323"/>
      <c r="NKT68" s="323"/>
      <c r="NKU68" s="323"/>
      <c r="NKV68" s="323"/>
      <c r="NKW68" s="323"/>
      <c r="NKX68" s="323"/>
      <c r="NKY68" s="323"/>
      <c r="NKZ68" s="323"/>
      <c r="NLA68" s="323"/>
      <c r="NLB68" s="323"/>
      <c r="NLC68" s="323"/>
      <c r="NLD68" s="323"/>
      <c r="NLE68" s="323"/>
      <c r="NLF68" s="323"/>
      <c r="NLG68" s="323"/>
      <c r="NLH68" s="323"/>
      <c r="NLI68" s="323"/>
      <c r="NLJ68" s="323"/>
      <c r="NLK68" s="323"/>
      <c r="NLL68" s="323"/>
      <c r="NLM68" s="323"/>
      <c r="NLN68" s="323"/>
      <c r="NLO68" s="323"/>
      <c r="NLP68" s="323"/>
      <c r="NLQ68" s="323"/>
      <c r="NLR68" s="323"/>
      <c r="NLS68" s="323"/>
      <c r="NLT68" s="323"/>
      <c r="NLU68" s="323"/>
      <c r="NLV68" s="323"/>
      <c r="NLW68" s="323"/>
      <c r="NLX68" s="323"/>
      <c r="NLY68" s="323"/>
      <c r="NLZ68" s="323"/>
      <c r="NMA68" s="323"/>
      <c r="NMB68" s="323"/>
      <c r="NMC68" s="323"/>
      <c r="NMD68" s="323"/>
      <c r="NME68" s="323"/>
      <c r="NMF68" s="323"/>
      <c r="NMG68" s="323"/>
      <c r="NMH68" s="323"/>
      <c r="NMI68" s="323"/>
      <c r="NMJ68" s="323"/>
      <c r="NMK68" s="323"/>
      <c r="NML68" s="323"/>
      <c r="NMM68" s="323"/>
      <c r="NMN68" s="323"/>
      <c r="NMO68" s="323"/>
      <c r="NMP68" s="323"/>
      <c r="NMQ68" s="323"/>
      <c r="NMR68" s="323"/>
      <c r="NMS68" s="323"/>
      <c r="NMT68" s="323"/>
      <c r="NMU68" s="323"/>
      <c r="NMV68" s="323"/>
      <c r="NMW68" s="323"/>
      <c r="NMX68" s="323"/>
      <c r="NMY68" s="323"/>
      <c r="NMZ68" s="323"/>
      <c r="NNA68" s="323"/>
      <c r="NNB68" s="323"/>
      <c r="NNC68" s="323"/>
      <c r="NND68" s="323"/>
      <c r="NNE68" s="323"/>
      <c r="NNF68" s="323"/>
      <c r="NNG68" s="323"/>
      <c r="NNH68" s="323"/>
      <c r="NNI68" s="323"/>
      <c r="NNJ68" s="323"/>
      <c r="NNK68" s="323"/>
      <c r="NNL68" s="323"/>
      <c r="NNM68" s="323"/>
      <c r="NNN68" s="323"/>
      <c r="NNO68" s="323"/>
      <c r="NNP68" s="323"/>
      <c r="NNQ68" s="323"/>
      <c r="NNR68" s="323"/>
      <c r="NNS68" s="323"/>
      <c r="NNT68" s="323"/>
      <c r="NNU68" s="323"/>
      <c r="NNV68" s="323"/>
      <c r="NNW68" s="323"/>
      <c r="NNX68" s="323"/>
      <c r="NNY68" s="323"/>
      <c r="NNZ68" s="323"/>
      <c r="NOA68" s="323"/>
      <c r="NOB68" s="323"/>
      <c r="NOC68" s="323"/>
      <c r="NOD68" s="323"/>
      <c r="NOE68" s="323"/>
      <c r="NOF68" s="323"/>
      <c r="NOG68" s="323"/>
      <c r="NOH68" s="323"/>
      <c r="NOI68" s="323"/>
      <c r="NOJ68" s="323"/>
      <c r="NOK68" s="323"/>
      <c r="NOL68" s="323"/>
      <c r="NOM68" s="323"/>
      <c r="NON68" s="323"/>
      <c r="NOO68" s="323"/>
      <c r="NOP68" s="323"/>
      <c r="NOQ68" s="323"/>
      <c r="NOR68" s="323"/>
      <c r="NOS68" s="323"/>
      <c r="NOT68" s="323"/>
      <c r="NOU68" s="323"/>
      <c r="NOV68" s="323"/>
      <c r="NOW68" s="323"/>
      <c r="NOX68" s="323"/>
      <c r="NOY68" s="323"/>
      <c r="NOZ68" s="323"/>
      <c r="NPA68" s="323"/>
      <c r="NPB68" s="323"/>
      <c r="NPC68" s="323"/>
      <c r="NPD68" s="323"/>
      <c r="NPE68" s="323"/>
      <c r="NPF68" s="323"/>
      <c r="NPG68" s="323"/>
      <c r="NPH68" s="323"/>
      <c r="NPI68" s="323"/>
      <c r="NPJ68" s="323"/>
      <c r="NPK68" s="323"/>
      <c r="NPL68" s="323"/>
      <c r="NPM68" s="323"/>
      <c r="NPN68" s="323"/>
      <c r="NPO68" s="323"/>
      <c r="NPP68" s="323"/>
      <c r="NPQ68" s="323"/>
      <c r="NPR68" s="323"/>
      <c r="NPS68" s="323"/>
      <c r="NPT68" s="323"/>
      <c r="NPU68" s="323"/>
      <c r="NPV68" s="323"/>
      <c r="NPW68" s="323"/>
      <c r="NPX68" s="323"/>
      <c r="NPY68" s="323"/>
      <c r="NPZ68" s="323"/>
      <c r="NQA68" s="323"/>
      <c r="NQB68" s="323"/>
      <c r="NQC68" s="323"/>
      <c r="NQD68" s="323"/>
      <c r="NQE68" s="323"/>
      <c r="NQF68" s="323"/>
      <c r="NQG68" s="323"/>
      <c r="NQH68" s="323"/>
      <c r="NQI68" s="323"/>
      <c r="NQJ68" s="323"/>
      <c r="NQK68" s="323"/>
      <c r="NQL68" s="323"/>
      <c r="NQM68" s="323"/>
      <c r="NQN68" s="323"/>
      <c r="NQO68" s="323"/>
      <c r="NQP68" s="323"/>
      <c r="NQQ68" s="323"/>
      <c r="NQR68" s="323"/>
      <c r="NQS68" s="323"/>
      <c r="NQT68" s="323"/>
      <c r="NQU68" s="323"/>
      <c r="NQV68" s="323"/>
      <c r="NQW68" s="323"/>
      <c r="NQX68" s="323"/>
      <c r="NQY68" s="323"/>
      <c r="NQZ68" s="323"/>
      <c r="NRA68" s="323"/>
      <c r="NRB68" s="323"/>
      <c r="NRC68" s="323"/>
      <c r="NRD68" s="323"/>
      <c r="NRE68" s="323"/>
      <c r="NRF68" s="323"/>
      <c r="NRG68" s="323"/>
      <c r="NRH68" s="323"/>
      <c r="NRI68" s="323"/>
      <c r="NRJ68" s="323"/>
      <c r="NRK68" s="323"/>
      <c r="NRL68" s="323"/>
      <c r="NRM68" s="323"/>
      <c r="NRN68" s="323"/>
      <c r="NRO68" s="323"/>
      <c r="NRP68" s="323"/>
      <c r="NRQ68" s="323"/>
      <c r="NRR68" s="323"/>
      <c r="NRS68" s="323"/>
      <c r="NRT68" s="323"/>
      <c r="NRU68" s="323"/>
      <c r="NRV68" s="323"/>
      <c r="NRW68" s="323"/>
      <c r="NRX68" s="323"/>
      <c r="NRY68" s="323"/>
      <c r="NRZ68" s="323"/>
      <c r="NSA68" s="323"/>
      <c r="NSB68" s="323"/>
      <c r="NSC68" s="323"/>
      <c r="NSD68" s="323"/>
      <c r="NSE68" s="323"/>
      <c r="NSF68" s="323"/>
      <c r="NSG68" s="323"/>
      <c r="NSH68" s="323"/>
      <c r="NSI68" s="323"/>
      <c r="NSJ68" s="323"/>
      <c r="NSK68" s="323"/>
      <c r="NSL68" s="323"/>
      <c r="NSM68" s="323"/>
      <c r="NSN68" s="323"/>
      <c r="NSO68" s="323"/>
      <c r="NSP68" s="323"/>
      <c r="NSQ68" s="323"/>
      <c r="NSR68" s="323"/>
      <c r="NSS68" s="323"/>
      <c r="NST68" s="323"/>
      <c r="NSU68" s="323"/>
      <c r="NSV68" s="323"/>
      <c r="NSW68" s="323"/>
      <c r="NSX68" s="323"/>
      <c r="NSY68" s="323"/>
      <c r="NSZ68" s="323"/>
      <c r="NTA68" s="323"/>
      <c r="NTB68" s="323"/>
      <c r="NTC68" s="323"/>
      <c r="NTD68" s="323"/>
      <c r="NTE68" s="323"/>
      <c r="NTF68" s="323"/>
      <c r="NTG68" s="323"/>
      <c r="NTH68" s="323"/>
      <c r="NTI68" s="323"/>
      <c r="NTJ68" s="323"/>
      <c r="NTK68" s="323"/>
      <c r="NTL68" s="323"/>
      <c r="NTM68" s="323"/>
      <c r="NTN68" s="323"/>
      <c r="NTO68" s="323"/>
      <c r="NTP68" s="323"/>
      <c r="NTQ68" s="323"/>
      <c r="NTR68" s="323"/>
      <c r="NTS68" s="323"/>
      <c r="NTT68" s="323"/>
      <c r="NTU68" s="323"/>
      <c r="NTV68" s="323"/>
      <c r="NTW68" s="323"/>
      <c r="NTX68" s="323"/>
      <c r="NTY68" s="323"/>
      <c r="NTZ68" s="323"/>
      <c r="NUA68" s="323"/>
      <c r="NUB68" s="323"/>
      <c r="NUC68" s="323"/>
      <c r="NUD68" s="323"/>
      <c r="NUE68" s="323"/>
      <c r="NUF68" s="323"/>
      <c r="NUG68" s="323"/>
      <c r="NUH68" s="323"/>
      <c r="NUI68" s="323"/>
      <c r="NUJ68" s="323"/>
      <c r="NUK68" s="323"/>
      <c r="NUL68" s="323"/>
      <c r="NUM68" s="323"/>
      <c r="NUN68" s="323"/>
      <c r="NUO68" s="323"/>
      <c r="NUP68" s="323"/>
      <c r="NUQ68" s="323"/>
      <c r="NUR68" s="323"/>
      <c r="NUS68" s="323"/>
      <c r="NUT68" s="323"/>
      <c r="NUU68" s="323"/>
      <c r="NUV68" s="323"/>
      <c r="NUW68" s="323"/>
      <c r="NUX68" s="323"/>
      <c r="NUY68" s="323"/>
      <c r="NUZ68" s="323"/>
      <c r="NVA68" s="323"/>
      <c r="NVB68" s="323"/>
      <c r="NVC68" s="323"/>
      <c r="NVD68" s="323"/>
      <c r="NVE68" s="323"/>
      <c r="NVF68" s="323"/>
      <c r="NVG68" s="323"/>
      <c r="NVH68" s="323"/>
      <c r="NVI68" s="323"/>
      <c r="NVJ68" s="323"/>
      <c r="NVK68" s="323"/>
      <c r="NVL68" s="323"/>
      <c r="NVM68" s="323"/>
      <c r="NVN68" s="323"/>
      <c r="NVO68" s="323"/>
      <c r="NVP68" s="323"/>
      <c r="NVQ68" s="323"/>
      <c r="NVR68" s="323"/>
      <c r="NVS68" s="323"/>
      <c r="NVT68" s="323"/>
      <c r="NVU68" s="323"/>
      <c r="NVV68" s="323"/>
      <c r="NVW68" s="323"/>
      <c r="NVX68" s="323"/>
      <c r="NVY68" s="323"/>
      <c r="NVZ68" s="323"/>
      <c r="NWA68" s="323"/>
      <c r="NWB68" s="323"/>
      <c r="NWC68" s="323"/>
      <c r="NWD68" s="323"/>
      <c r="NWE68" s="323"/>
      <c r="NWF68" s="323"/>
      <c r="NWG68" s="323"/>
      <c r="NWH68" s="323"/>
      <c r="NWI68" s="323"/>
      <c r="NWJ68" s="323"/>
      <c r="NWK68" s="323"/>
      <c r="NWL68" s="323"/>
      <c r="NWM68" s="323"/>
      <c r="NWN68" s="323"/>
      <c r="NWO68" s="323"/>
      <c r="NWP68" s="323"/>
      <c r="NWQ68" s="323"/>
      <c r="NWR68" s="323"/>
      <c r="NWS68" s="323"/>
      <c r="NWT68" s="323"/>
      <c r="NWU68" s="323"/>
      <c r="NWV68" s="323"/>
      <c r="NWW68" s="323"/>
      <c r="NWX68" s="323"/>
      <c r="NWY68" s="323"/>
      <c r="NWZ68" s="323"/>
      <c r="NXA68" s="323"/>
      <c r="NXB68" s="323"/>
      <c r="NXC68" s="323"/>
      <c r="NXD68" s="323"/>
      <c r="NXE68" s="323"/>
      <c r="NXF68" s="323"/>
      <c r="NXG68" s="323"/>
      <c r="NXH68" s="323"/>
      <c r="NXI68" s="323"/>
      <c r="NXJ68" s="323"/>
      <c r="NXK68" s="323"/>
      <c r="NXL68" s="323"/>
      <c r="NXM68" s="323"/>
      <c r="NXN68" s="323"/>
      <c r="NXO68" s="323"/>
      <c r="NXP68" s="323"/>
      <c r="NXQ68" s="323"/>
      <c r="NXR68" s="323"/>
      <c r="NXS68" s="323"/>
      <c r="NXT68" s="323"/>
      <c r="NXU68" s="323"/>
      <c r="NXV68" s="323"/>
      <c r="NXW68" s="323"/>
      <c r="NXX68" s="323"/>
      <c r="NXY68" s="323"/>
      <c r="NXZ68" s="323"/>
      <c r="NYA68" s="323"/>
      <c r="NYB68" s="323"/>
      <c r="NYC68" s="323"/>
      <c r="NYD68" s="323"/>
      <c r="NYE68" s="323"/>
      <c r="NYF68" s="323"/>
      <c r="NYG68" s="323"/>
      <c r="NYH68" s="323"/>
      <c r="NYI68" s="323"/>
      <c r="NYJ68" s="323"/>
      <c r="NYK68" s="323"/>
      <c r="NYL68" s="323"/>
      <c r="NYM68" s="323"/>
      <c r="NYN68" s="323"/>
      <c r="NYO68" s="323"/>
      <c r="NYP68" s="323"/>
      <c r="NYQ68" s="323"/>
      <c r="NYR68" s="323"/>
      <c r="NYS68" s="323"/>
      <c r="NYT68" s="323"/>
      <c r="NYU68" s="323"/>
      <c r="NYV68" s="323"/>
      <c r="NYW68" s="323"/>
      <c r="NYX68" s="323"/>
      <c r="NYY68" s="323"/>
      <c r="NYZ68" s="323"/>
      <c r="NZA68" s="323"/>
      <c r="NZB68" s="323"/>
      <c r="NZC68" s="323"/>
      <c r="NZD68" s="323"/>
      <c r="NZE68" s="323"/>
      <c r="NZF68" s="323"/>
      <c r="NZG68" s="323"/>
      <c r="NZH68" s="323"/>
      <c r="NZI68" s="323"/>
      <c r="NZJ68" s="323"/>
      <c r="NZK68" s="323"/>
      <c r="NZL68" s="323"/>
      <c r="NZM68" s="323"/>
      <c r="NZN68" s="323"/>
      <c r="NZO68" s="323"/>
      <c r="NZP68" s="323"/>
      <c r="NZQ68" s="323"/>
      <c r="NZR68" s="323"/>
      <c r="NZS68" s="323"/>
      <c r="NZT68" s="323"/>
      <c r="NZU68" s="323"/>
      <c r="NZV68" s="323"/>
      <c r="NZW68" s="323"/>
      <c r="NZX68" s="323"/>
      <c r="NZY68" s="323"/>
      <c r="NZZ68" s="323"/>
      <c r="OAA68" s="323"/>
      <c r="OAB68" s="323"/>
      <c r="OAC68" s="323"/>
      <c r="OAD68" s="323"/>
      <c r="OAE68" s="323"/>
      <c r="OAF68" s="323"/>
      <c r="OAG68" s="323"/>
      <c r="OAH68" s="323"/>
      <c r="OAI68" s="323"/>
      <c r="OAJ68" s="323"/>
      <c r="OAK68" s="323"/>
      <c r="OAL68" s="323"/>
      <c r="OAM68" s="323"/>
      <c r="OAN68" s="323"/>
      <c r="OAO68" s="323"/>
      <c r="OAP68" s="323"/>
      <c r="OAQ68" s="323"/>
      <c r="OAR68" s="323"/>
      <c r="OAS68" s="323"/>
      <c r="OAT68" s="323"/>
      <c r="OAU68" s="323"/>
      <c r="OAV68" s="323"/>
      <c r="OAW68" s="323"/>
      <c r="OAX68" s="323"/>
      <c r="OAY68" s="323"/>
      <c r="OAZ68" s="323"/>
      <c r="OBA68" s="323"/>
      <c r="OBB68" s="323"/>
      <c r="OBC68" s="323"/>
      <c r="OBD68" s="323"/>
      <c r="OBE68" s="323"/>
      <c r="OBF68" s="323"/>
      <c r="OBG68" s="323"/>
      <c r="OBH68" s="323"/>
      <c r="OBI68" s="323"/>
      <c r="OBJ68" s="323"/>
      <c r="OBK68" s="323"/>
      <c r="OBL68" s="323"/>
      <c r="OBM68" s="323"/>
      <c r="OBN68" s="323"/>
      <c r="OBO68" s="323"/>
      <c r="OBP68" s="323"/>
      <c r="OBQ68" s="323"/>
      <c r="OBR68" s="323"/>
      <c r="OBS68" s="323"/>
      <c r="OBT68" s="323"/>
      <c r="OBU68" s="323"/>
      <c r="OBV68" s="323"/>
      <c r="OBW68" s="323"/>
      <c r="OBX68" s="323"/>
      <c r="OBY68" s="323"/>
      <c r="OBZ68" s="323"/>
      <c r="OCA68" s="323"/>
      <c r="OCB68" s="323"/>
      <c r="OCC68" s="323"/>
      <c r="OCD68" s="323"/>
      <c r="OCE68" s="323"/>
      <c r="OCF68" s="323"/>
      <c r="OCG68" s="323"/>
      <c r="OCH68" s="323"/>
      <c r="OCI68" s="323"/>
      <c r="OCJ68" s="323"/>
      <c r="OCK68" s="323"/>
      <c r="OCL68" s="323"/>
      <c r="OCM68" s="323"/>
      <c r="OCN68" s="323"/>
      <c r="OCO68" s="323"/>
      <c r="OCP68" s="323"/>
      <c r="OCQ68" s="323"/>
      <c r="OCR68" s="323"/>
      <c r="OCS68" s="323"/>
      <c r="OCT68" s="323"/>
      <c r="OCU68" s="323"/>
      <c r="OCV68" s="323"/>
      <c r="OCW68" s="323"/>
      <c r="OCX68" s="323"/>
      <c r="OCY68" s="323"/>
      <c r="OCZ68" s="323"/>
      <c r="ODA68" s="323"/>
      <c r="ODB68" s="323"/>
      <c r="ODC68" s="323"/>
      <c r="ODD68" s="323"/>
      <c r="ODE68" s="323"/>
      <c r="ODF68" s="323"/>
      <c r="ODG68" s="323"/>
      <c r="ODH68" s="323"/>
      <c r="ODI68" s="323"/>
      <c r="ODJ68" s="323"/>
      <c r="ODK68" s="323"/>
      <c r="ODL68" s="323"/>
      <c r="ODM68" s="323"/>
      <c r="ODN68" s="323"/>
      <c r="ODO68" s="323"/>
      <c r="ODP68" s="323"/>
      <c r="ODQ68" s="323"/>
      <c r="ODR68" s="323"/>
      <c r="ODS68" s="323"/>
      <c r="ODT68" s="323"/>
      <c r="ODU68" s="323"/>
      <c r="ODV68" s="323"/>
      <c r="ODW68" s="323"/>
      <c r="ODX68" s="323"/>
      <c r="ODY68" s="323"/>
      <c r="ODZ68" s="323"/>
      <c r="OEA68" s="323"/>
      <c r="OEB68" s="323"/>
      <c r="OEC68" s="323"/>
      <c r="OED68" s="323"/>
      <c r="OEE68" s="323"/>
      <c r="OEF68" s="323"/>
      <c r="OEG68" s="323"/>
      <c r="OEH68" s="323"/>
      <c r="OEI68" s="323"/>
      <c r="OEJ68" s="323"/>
      <c r="OEK68" s="323"/>
      <c r="OEL68" s="323"/>
      <c r="OEM68" s="323"/>
      <c r="OEN68" s="323"/>
      <c r="OEO68" s="323"/>
      <c r="OEP68" s="323"/>
      <c r="OEQ68" s="323"/>
      <c r="OER68" s="323"/>
      <c r="OES68" s="323"/>
      <c r="OET68" s="323"/>
      <c r="OEU68" s="323"/>
      <c r="OEV68" s="323"/>
      <c r="OEW68" s="323"/>
      <c r="OEX68" s="323"/>
      <c r="OEY68" s="323"/>
      <c r="OEZ68" s="323"/>
      <c r="OFA68" s="323"/>
      <c r="OFB68" s="323"/>
      <c r="OFC68" s="323"/>
      <c r="OFD68" s="323"/>
      <c r="OFE68" s="323"/>
      <c r="OFF68" s="323"/>
      <c r="OFG68" s="323"/>
      <c r="OFH68" s="323"/>
      <c r="OFI68" s="323"/>
      <c r="OFJ68" s="323"/>
      <c r="OFK68" s="323"/>
      <c r="OFL68" s="323"/>
      <c r="OFM68" s="323"/>
      <c r="OFN68" s="323"/>
      <c r="OFO68" s="323"/>
      <c r="OFP68" s="323"/>
      <c r="OFQ68" s="323"/>
      <c r="OFR68" s="323"/>
      <c r="OFS68" s="323"/>
      <c r="OFT68" s="323"/>
      <c r="OFU68" s="323"/>
      <c r="OFV68" s="323"/>
      <c r="OFW68" s="323"/>
      <c r="OFX68" s="323"/>
      <c r="OFY68" s="323"/>
      <c r="OFZ68" s="323"/>
      <c r="OGA68" s="323"/>
      <c r="OGB68" s="323"/>
      <c r="OGC68" s="323"/>
      <c r="OGD68" s="323"/>
      <c r="OGE68" s="323"/>
      <c r="OGF68" s="323"/>
      <c r="OGG68" s="323"/>
      <c r="OGH68" s="323"/>
      <c r="OGI68" s="323"/>
      <c r="OGJ68" s="323"/>
      <c r="OGK68" s="323"/>
      <c r="OGL68" s="323"/>
      <c r="OGM68" s="323"/>
      <c r="OGN68" s="323"/>
      <c r="OGO68" s="323"/>
      <c r="OGP68" s="323"/>
      <c r="OGQ68" s="323"/>
      <c r="OGR68" s="323"/>
      <c r="OGS68" s="323"/>
      <c r="OGT68" s="323"/>
      <c r="OGU68" s="323"/>
      <c r="OGV68" s="323"/>
      <c r="OGW68" s="323"/>
      <c r="OGX68" s="323"/>
      <c r="OGY68" s="323"/>
      <c r="OGZ68" s="323"/>
      <c r="OHA68" s="323"/>
      <c r="OHB68" s="323"/>
      <c r="OHC68" s="323"/>
      <c r="OHD68" s="323"/>
      <c r="OHE68" s="323"/>
      <c r="OHF68" s="323"/>
      <c r="OHG68" s="323"/>
      <c r="OHH68" s="323"/>
      <c r="OHI68" s="323"/>
      <c r="OHJ68" s="323"/>
      <c r="OHK68" s="323"/>
      <c r="OHL68" s="323"/>
      <c r="OHM68" s="323"/>
      <c r="OHN68" s="323"/>
      <c r="OHO68" s="323"/>
      <c r="OHP68" s="323"/>
      <c r="OHQ68" s="323"/>
      <c r="OHR68" s="323"/>
      <c r="OHS68" s="323"/>
      <c r="OHT68" s="323"/>
      <c r="OHU68" s="323"/>
      <c r="OHV68" s="323"/>
      <c r="OHW68" s="323"/>
      <c r="OHX68" s="323"/>
      <c r="OHY68" s="323"/>
      <c r="OHZ68" s="323"/>
      <c r="OIA68" s="323"/>
      <c r="OIB68" s="323"/>
      <c r="OIC68" s="323"/>
      <c r="OID68" s="323"/>
      <c r="OIE68" s="323"/>
      <c r="OIF68" s="323"/>
      <c r="OIG68" s="323"/>
      <c r="OIH68" s="323"/>
      <c r="OII68" s="323"/>
      <c r="OIJ68" s="323"/>
      <c r="OIK68" s="323"/>
      <c r="OIL68" s="323"/>
      <c r="OIM68" s="323"/>
      <c r="OIN68" s="323"/>
      <c r="OIO68" s="323"/>
      <c r="OIP68" s="323"/>
      <c r="OIQ68" s="323"/>
      <c r="OIR68" s="323"/>
      <c r="OIS68" s="323"/>
      <c r="OIT68" s="323"/>
      <c r="OIU68" s="323"/>
      <c r="OIV68" s="323"/>
      <c r="OIW68" s="323"/>
      <c r="OIX68" s="323"/>
      <c r="OIY68" s="323"/>
      <c r="OIZ68" s="323"/>
      <c r="OJA68" s="323"/>
      <c r="OJB68" s="323"/>
      <c r="OJC68" s="323"/>
      <c r="OJD68" s="323"/>
      <c r="OJE68" s="323"/>
      <c r="OJF68" s="323"/>
      <c r="OJG68" s="323"/>
      <c r="OJH68" s="323"/>
      <c r="OJI68" s="323"/>
      <c r="OJJ68" s="323"/>
      <c r="OJK68" s="323"/>
      <c r="OJL68" s="323"/>
      <c r="OJM68" s="323"/>
      <c r="OJN68" s="323"/>
      <c r="OJO68" s="323"/>
      <c r="OJP68" s="323"/>
      <c r="OJQ68" s="323"/>
      <c r="OJR68" s="323"/>
      <c r="OJS68" s="323"/>
      <c r="OJT68" s="323"/>
      <c r="OJU68" s="323"/>
      <c r="OJV68" s="323"/>
      <c r="OJW68" s="323"/>
      <c r="OJX68" s="323"/>
      <c r="OJY68" s="323"/>
      <c r="OJZ68" s="323"/>
      <c r="OKA68" s="323"/>
      <c r="OKB68" s="323"/>
      <c r="OKC68" s="323"/>
      <c r="OKD68" s="323"/>
      <c r="OKE68" s="323"/>
      <c r="OKF68" s="323"/>
      <c r="OKG68" s="323"/>
      <c r="OKH68" s="323"/>
      <c r="OKI68" s="323"/>
      <c r="OKJ68" s="323"/>
      <c r="OKK68" s="323"/>
      <c r="OKL68" s="323"/>
      <c r="OKM68" s="323"/>
      <c r="OKN68" s="323"/>
      <c r="OKO68" s="323"/>
      <c r="OKP68" s="323"/>
      <c r="OKQ68" s="323"/>
      <c r="OKR68" s="323"/>
      <c r="OKS68" s="323"/>
      <c r="OKT68" s="323"/>
      <c r="OKU68" s="323"/>
      <c r="OKV68" s="323"/>
      <c r="OKW68" s="323"/>
      <c r="OKX68" s="323"/>
      <c r="OKY68" s="323"/>
      <c r="OKZ68" s="323"/>
      <c r="OLA68" s="323"/>
      <c r="OLB68" s="323"/>
      <c r="OLC68" s="323"/>
      <c r="OLD68" s="323"/>
      <c r="OLE68" s="323"/>
      <c r="OLF68" s="323"/>
      <c r="OLG68" s="323"/>
      <c r="OLH68" s="323"/>
      <c r="OLI68" s="323"/>
      <c r="OLJ68" s="323"/>
      <c r="OLK68" s="323"/>
      <c r="OLL68" s="323"/>
      <c r="OLM68" s="323"/>
      <c r="OLN68" s="323"/>
      <c r="OLO68" s="323"/>
      <c r="OLP68" s="323"/>
      <c r="OLQ68" s="323"/>
      <c r="OLR68" s="323"/>
      <c r="OLS68" s="323"/>
      <c r="OLT68" s="323"/>
      <c r="OLU68" s="323"/>
      <c r="OLV68" s="323"/>
      <c r="OLW68" s="323"/>
      <c r="OLX68" s="323"/>
      <c r="OLY68" s="323"/>
      <c r="OLZ68" s="323"/>
      <c r="OMA68" s="323"/>
      <c r="OMB68" s="323"/>
      <c r="OMC68" s="323"/>
      <c r="OMD68" s="323"/>
      <c r="OME68" s="323"/>
      <c r="OMF68" s="323"/>
      <c r="OMG68" s="323"/>
      <c r="OMH68" s="323"/>
      <c r="OMI68" s="323"/>
      <c r="OMJ68" s="323"/>
      <c r="OMK68" s="323"/>
      <c r="OML68" s="323"/>
      <c r="OMM68" s="323"/>
      <c r="OMN68" s="323"/>
      <c r="OMO68" s="323"/>
      <c r="OMP68" s="323"/>
      <c r="OMQ68" s="323"/>
      <c r="OMR68" s="323"/>
      <c r="OMS68" s="323"/>
      <c r="OMT68" s="323"/>
      <c r="OMU68" s="323"/>
      <c r="OMV68" s="323"/>
      <c r="OMW68" s="323"/>
      <c r="OMX68" s="323"/>
      <c r="OMY68" s="323"/>
      <c r="OMZ68" s="323"/>
      <c r="ONA68" s="323"/>
      <c r="ONB68" s="323"/>
      <c r="ONC68" s="323"/>
      <c r="OND68" s="323"/>
      <c r="ONE68" s="323"/>
      <c r="ONF68" s="323"/>
      <c r="ONG68" s="323"/>
      <c r="ONH68" s="323"/>
      <c r="ONI68" s="323"/>
      <c r="ONJ68" s="323"/>
      <c r="ONK68" s="323"/>
      <c r="ONL68" s="323"/>
      <c r="ONM68" s="323"/>
      <c r="ONN68" s="323"/>
      <c r="ONO68" s="323"/>
      <c r="ONP68" s="323"/>
      <c r="ONQ68" s="323"/>
      <c r="ONR68" s="323"/>
      <c r="ONS68" s="323"/>
      <c r="ONT68" s="323"/>
      <c r="ONU68" s="323"/>
      <c r="ONV68" s="323"/>
      <c r="ONW68" s="323"/>
      <c r="ONX68" s="323"/>
      <c r="ONY68" s="323"/>
      <c r="ONZ68" s="323"/>
      <c r="OOA68" s="323"/>
      <c r="OOB68" s="323"/>
      <c r="OOC68" s="323"/>
      <c r="OOD68" s="323"/>
      <c r="OOE68" s="323"/>
      <c r="OOF68" s="323"/>
      <c r="OOG68" s="323"/>
      <c r="OOH68" s="323"/>
      <c r="OOI68" s="323"/>
      <c r="OOJ68" s="323"/>
      <c r="OOK68" s="323"/>
      <c r="OOL68" s="323"/>
      <c r="OOM68" s="323"/>
      <c r="OON68" s="323"/>
      <c r="OOO68" s="323"/>
      <c r="OOP68" s="323"/>
      <c r="OOQ68" s="323"/>
      <c r="OOR68" s="323"/>
      <c r="OOS68" s="323"/>
      <c r="OOT68" s="323"/>
      <c r="OOU68" s="323"/>
      <c r="OOV68" s="323"/>
      <c r="OOW68" s="323"/>
      <c r="OOX68" s="323"/>
      <c r="OOY68" s="323"/>
      <c r="OOZ68" s="323"/>
      <c r="OPA68" s="323"/>
      <c r="OPB68" s="323"/>
      <c r="OPC68" s="323"/>
      <c r="OPD68" s="323"/>
      <c r="OPE68" s="323"/>
      <c r="OPF68" s="323"/>
      <c r="OPG68" s="323"/>
      <c r="OPH68" s="323"/>
      <c r="OPI68" s="323"/>
      <c r="OPJ68" s="323"/>
      <c r="OPK68" s="323"/>
      <c r="OPL68" s="323"/>
      <c r="OPM68" s="323"/>
      <c r="OPN68" s="323"/>
      <c r="OPO68" s="323"/>
      <c r="OPP68" s="323"/>
      <c r="OPQ68" s="323"/>
      <c r="OPR68" s="323"/>
      <c r="OPS68" s="323"/>
      <c r="OPT68" s="323"/>
      <c r="OPU68" s="323"/>
      <c r="OPV68" s="323"/>
      <c r="OPW68" s="323"/>
      <c r="OPX68" s="323"/>
      <c r="OPY68" s="323"/>
      <c r="OPZ68" s="323"/>
      <c r="OQA68" s="323"/>
      <c r="OQB68" s="323"/>
      <c r="OQC68" s="323"/>
      <c r="OQD68" s="323"/>
      <c r="OQE68" s="323"/>
      <c r="OQF68" s="323"/>
      <c r="OQG68" s="323"/>
      <c r="OQH68" s="323"/>
      <c r="OQI68" s="323"/>
      <c r="OQJ68" s="323"/>
      <c r="OQK68" s="323"/>
      <c r="OQL68" s="323"/>
      <c r="OQM68" s="323"/>
      <c r="OQN68" s="323"/>
      <c r="OQO68" s="323"/>
      <c r="OQP68" s="323"/>
      <c r="OQQ68" s="323"/>
      <c r="OQR68" s="323"/>
      <c r="OQS68" s="323"/>
      <c r="OQT68" s="323"/>
      <c r="OQU68" s="323"/>
      <c r="OQV68" s="323"/>
      <c r="OQW68" s="323"/>
      <c r="OQX68" s="323"/>
      <c r="OQY68" s="323"/>
      <c r="OQZ68" s="323"/>
      <c r="ORA68" s="323"/>
      <c r="ORB68" s="323"/>
      <c r="ORC68" s="323"/>
      <c r="ORD68" s="323"/>
      <c r="ORE68" s="323"/>
      <c r="ORF68" s="323"/>
      <c r="ORG68" s="323"/>
      <c r="ORH68" s="323"/>
      <c r="ORI68" s="323"/>
      <c r="ORJ68" s="323"/>
      <c r="ORK68" s="323"/>
      <c r="ORL68" s="323"/>
      <c r="ORM68" s="323"/>
      <c r="ORN68" s="323"/>
      <c r="ORO68" s="323"/>
      <c r="ORP68" s="323"/>
      <c r="ORQ68" s="323"/>
      <c r="ORR68" s="323"/>
      <c r="ORS68" s="323"/>
      <c r="ORT68" s="323"/>
      <c r="ORU68" s="323"/>
      <c r="ORV68" s="323"/>
      <c r="ORW68" s="323"/>
      <c r="ORX68" s="323"/>
      <c r="ORY68" s="323"/>
      <c r="ORZ68" s="323"/>
      <c r="OSA68" s="323"/>
      <c r="OSB68" s="323"/>
      <c r="OSC68" s="323"/>
      <c r="OSD68" s="323"/>
      <c r="OSE68" s="323"/>
      <c r="OSF68" s="323"/>
      <c r="OSG68" s="323"/>
      <c r="OSH68" s="323"/>
      <c r="OSI68" s="323"/>
      <c r="OSJ68" s="323"/>
      <c r="OSK68" s="323"/>
      <c r="OSL68" s="323"/>
      <c r="OSM68" s="323"/>
      <c r="OSN68" s="323"/>
      <c r="OSO68" s="323"/>
      <c r="OSP68" s="323"/>
      <c r="OSQ68" s="323"/>
      <c r="OSR68" s="323"/>
      <c r="OSS68" s="323"/>
      <c r="OST68" s="323"/>
      <c r="OSU68" s="323"/>
      <c r="OSV68" s="323"/>
      <c r="OSW68" s="323"/>
      <c r="OSX68" s="323"/>
      <c r="OSY68" s="323"/>
      <c r="OSZ68" s="323"/>
      <c r="OTA68" s="323"/>
      <c r="OTB68" s="323"/>
      <c r="OTC68" s="323"/>
      <c r="OTD68" s="323"/>
      <c r="OTE68" s="323"/>
      <c r="OTF68" s="323"/>
      <c r="OTG68" s="323"/>
      <c r="OTH68" s="323"/>
      <c r="OTI68" s="323"/>
      <c r="OTJ68" s="323"/>
      <c r="OTK68" s="323"/>
      <c r="OTL68" s="323"/>
      <c r="OTM68" s="323"/>
      <c r="OTN68" s="323"/>
      <c r="OTO68" s="323"/>
      <c r="OTP68" s="323"/>
      <c r="OTQ68" s="323"/>
      <c r="OTR68" s="323"/>
      <c r="OTS68" s="323"/>
      <c r="OTT68" s="323"/>
      <c r="OTU68" s="323"/>
      <c r="OTV68" s="323"/>
      <c r="OTW68" s="323"/>
      <c r="OTX68" s="323"/>
      <c r="OTY68" s="323"/>
      <c r="OTZ68" s="323"/>
      <c r="OUA68" s="323"/>
      <c r="OUB68" s="323"/>
      <c r="OUC68" s="323"/>
      <c r="OUD68" s="323"/>
      <c r="OUE68" s="323"/>
      <c r="OUF68" s="323"/>
      <c r="OUG68" s="323"/>
      <c r="OUH68" s="323"/>
      <c r="OUI68" s="323"/>
      <c r="OUJ68" s="323"/>
      <c r="OUK68" s="323"/>
      <c r="OUL68" s="323"/>
      <c r="OUM68" s="323"/>
      <c r="OUN68" s="323"/>
      <c r="OUO68" s="323"/>
      <c r="OUP68" s="323"/>
      <c r="OUQ68" s="323"/>
      <c r="OUR68" s="323"/>
      <c r="OUS68" s="323"/>
      <c r="OUT68" s="323"/>
      <c r="OUU68" s="323"/>
      <c r="OUV68" s="323"/>
      <c r="OUW68" s="323"/>
      <c r="OUX68" s="323"/>
      <c r="OUY68" s="323"/>
      <c r="OUZ68" s="323"/>
      <c r="OVA68" s="323"/>
      <c r="OVB68" s="323"/>
      <c r="OVC68" s="323"/>
      <c r="OVD68" s="323"/>
      <c r="OVE68" s="323"/>
      <c r="OVF68" s="323"/>
      <c r="OVG68" s="323"/>
      <c r="OVH68" s="323"/>
      <c r="OVI68" s="323"/>
      <c r="OVJ68" s="323"/>
      <c r="OVK68" s="323"/>
      <c r="OVL68" s="323"/>
      <c r="OVM68" s="323"/>
      <c r="OVN68" s="323"/>
      <c r="OVO68" s="323"/>
      <c r="OVP68" s="323"/>
      <c r="OVQ68" s="323"/>
      <c r="OVR68" s="323"/>
      <c r="OVS68" s="323"/>
      <c r="OVT68" s="323"/>
      <c r="OVU68" s="323"/>
      <c r="OVV68" s="323"/>
      <c r="OVW68" s="323"/>
      <c r="OVX68" s="323"/>
      <c r="OVY68" s="323"/>
      <c r="OVZ68" s="323"/>
      <c r="OWA68" s="323"/>
      <c r="OWB68" s="323"/>
      <c r="OWC68" s="323"/>
      <c r="OWD68" s="323"/>
      <c r="OWE68" s="323"/>
      <c r="OWF68" s="323"/>
      <c r="OWG68" s="323"/>
      <c r="OWH68" s="323"/>
      <c r="OWI68" s="323"/>
      <c r="OWJ68" s="323"/>
      <c r="OWK68" s="323"/>
      <c r="OWL68" s="323"/>
      <c r="OWM68" s="323"/>
      <c r="OWN68" s="323"/>
      <c r="OWO68" s="323"/>
      <c r="OWP68" s="323"/>
      <c r="OWQ68" s="323"/>
      <c r="OWR68" s="323"/>
      <c r="OWS68" s="323"/>
      <c r="OWT68" s="323"/>
      <c r="OWU68" s="323"/>
      <c r="OWV68" s="323"/>
      <c r="OWW68" s="323"/>
      <c r="OWX68" s="323"/>
      <c r="OWY68" s="323"/>
      <c r="OWZ68" s="323"/>
      <c r="OXA68" s="323"/>
      <c r="OXB68" s="323"/>
      <c r="OXC68" s="323"/>
      <c r="OXD68" s="323"/>
      <c r="OXE68" s="323"/>
      <c r="OXF68" s="323"/>
      <c r="OXG68" s="323"/>
      <c r="OXH68" s="323"/>
      <c r="OXI68" s="323"/>
      <c r="OXJ68" s="323"/>
      <c r="OXK68" s="323"/>
      <c r="OXL68" s="323"/>
      <c r="OXM68" s="323"/>
      <c r="OXN68" s="323"/>
      <c r="OXO68" s="323"/>
      <c r="OXP68" s="323"/>
      <c r="OXQ68" s="323"/>
      <c r="OXR68" s="323"/>
      <c r="OXS68" s="323"/>
      <c r="OXT68" s="323"/>
      <c r="OXU68" s="323"/>
      <c r="OXV68" s="323"/>
      <c r="OXW68" s="323"/>
      <c r="OXX68" s="323"/>
      <c r="OXY68" s="323"/>
      <c r="OXZ68" s="323"/>
      <c r="OYA68" s="323"/>
      <c r="OYB68" s="323"/>
      <c r="OYC68" s="323"/>
      <c r="OYD68" s="323"/>
      <c r="OYE68" s="323"/>
      <c r="OYF68" s="323"/>
      <c r="OYG68" s="323"/>
      <c r="OYH68" s="323"/>
      <c r="OYI68" s="323"/>
      <c r="OYJ68" s="323"/>
      <c r="OYK68" s="323"/>
      <c r="OYL68" s="323"/>
      <c r="OYM68" s="323"/>
      <c r="OYN68" s="323"/>
      <c r="OYO68" s="323"/>
      <c r="OYP68" s="323"/>
      <c r="OYQ68" s="323"/>
      <c r="OYR68" s="323"/>
      <c r="OYS68" s="323"/>
      <c r="OYT68" s="323"/>
      <c r="OYU68" s="323"/>
      <c r="OYV68" s="323"/>
      <c r="OYW68" s="323"/>
      <c r="OYX68" s="323"/>
      <c r="OYY68" s="323"/>
      <c r="OYZ68" s="323"/>
      <c r="OZA68" s="323"/>
      <c r="OZB68" s="323"/>
      <c r="OZC68" s="323"/>
      <c r="OZD68" s="323"/>
      <c r="OZE68" s="323"/>
      <c r="OZF68" s="323"/>
      <c r="OZG68" s="323"/>
      <c r="OZH68" s="323"/>
      <c r="OZI68" s="323"/>
      <c r="OZJ68" s="323"/>
      <c r="OZK68" s="323"/>
      <c r="OZL68" s="323"/>
      <c r="OZM68" s="323"/>
      <c r="OZN68" s="323"/>
      <c r="OZO68" s="323"/>
      <c r="OZP68" s="323"/>
      <c r="OZQ68" s="323"/>
      <c r="OZR68" s="323"/>
      <c r="OZS68" s="323"/>
      <c r="OZT68" s="323"/>
      <c r="OZU68" s="323"/>
      <c r="OZV68" s="323"/>
      <c r="OZW68" s="323"/>
      <c r="OZX68" s="323"/>
      <c r="OZY68" s="323"/>
      <c r="OZZ68" s="323"/>
      <c r="PAA68" s="323"/>
      <c r="PAB68" s="323"/>
      <c r="PAC68" s="323"/>
      <c r="PAD68" s="323"/>
      <c r="PAE68" s="323"/>
      <c r="PAF68" s="323"/>
      <c r="PAG68" s="323"/>
      <c r="PAH68" s="323"/>
      <c r="PAI68" s="323"/>
      <c r="PAJ68" s="323"/>
      <c r="PAK68" s="323"/>
      <c r="PAL68" s="323"/>
      <c r="PAM68" s="323"/>
      <c r="PAN68" s="323"/>
      <c r="PAO68" s="323"/>
      <c r="PAP68" s="323"/>
      <c r="PAQ68" s="323"/>
      <c r="PAR68" s="323"/>
      <c r="PAS68" s="323"/>
      <c r="PAT68" s="323"/>
      <c r="PAU68" s="323"/>
      <c r="PAV68" s="323"/>
      <c r="PAW68" s="323"/>
      <c r="PAX68" s="323"/>
      <c r="PAY68" s="323"/>
      <c r="PAZ68" s="323"/>
      <c r="PBA68" s="323"/>
      <c r="PBB68" s="323"/>
      <c r="PBC68" s="323"/>
      <c r="PBD68" s="323"/>
      <c r="PBE68" s="323"/>
      <c r="PBF68" s="323"/>
      <c r="PBG68" s="323"/>
      <c r="PBH68" s="323"/>
      <c r="PBI68" s="323"/>
      <c r="PBJ68" s="323"/>
      <c r="PBK68" s="323"/>
      <c r="PBL68" s="323"/>
      <c r="PBM68" s="323"/>
      <c r="PBN68" s="323"/>
      <c r="PBO68" s="323"/>
      <c r="PBP68" s="323"/>
      <c r="PBQ68" s="323"/>
      <c r="PBR68" s="323"/>
      <c r="PBS68" s="323"/>
      <c r="PBT68" s="323"/>
      <c r="PBU68" s="323"/>
      <c r="PBV68" s="323"/>
      <c r="PBW68" s="323"/>
      <c r="PBX68" s="323"/>
      <c r="PBY68" s="323"/>
      <c r="PBZ68" s="323"/>
      <c r="PCA68" s="323"/>
      <c r="PCB68" s="323"/>
      <c r="PCC68" s="323"/>
      <c r="PCD68" s="323"/>
      <c r="PCE68" s="323"/>
      <c r="PCF68" s="323"/>
      <c r="PCG68" s="323"/>
      <c r="PCH68" s="323"/>
      <c r="PCI68" s="323"/>
      <c r="PCJ68" s="323"/>
      <c r="PCK68" s="323"/>
      <c r="PCL68" s="323"/>
      <c r="PCM68" s="323"/>
      <c r="PCN68" s="323"/>
      <c r="PCO68" s="323"/>
      <c r="PCP68" s="323"/>
      <c r="PCQ68" s="323"/>
      <c r="PCR68" s="323"/>
      <c r="PCS68" s="323"/>
      <c r="PCT68" s="323"/>
      <c r="PCU68" s="323"/>
      <c r="PCV68" s="323"/>
      <c r="PCW68" s="323"/>
      <c r="PCX68" s="323"/>
      <c r="PCY68" s="323"/>
      <c r="PCZ68" s="323"/>
      <c r="PDA68" s="323"/>
      <c r="PDB68" s="323"/>
      <c r="PDC68" s="323"/>
      <c r="PDD68" s="323"/>
      <c r="PDE68" s="323"/>
      <c r="PDF68" s="323"/>
      <c r="PDG68" s="323"/>
      <c r="PDH68" s="323"/>
      <c r="PDI68" s="323"/>
      <c r="PDJ68" s="323"/>
      <c r="PDK68" s="323"/>
      <c r="PDL68" s="323"/>
      <c r="PDM68" s="323"/>
      <c r="PDN68" s="323"/>
      <c r="PDO68" s="323"/>
      <c r="PDP68" s="323"/>
      <c r="PDQ68" s="323"/>
      <c r="PDR68" s="323"/>
      <c r="PDS68" s="323"/>
      <c r="PDT68" s="323"/>
      <c r="PDU68" s="323"/>
      <c r="PDV68" s="323"/>
      <c r="PDW68" s="323"/>
      <c r="PDX68" s="323"/>
      <c r="PDY68" s="323"/>
      <c r="PDZ68" s="323"/>
      <c r="PEA68" s="323"/>
      <c r="PEB68" s="323"/>
      <c r="PEC68" s="323"/>
      <c r="PED68" s="323"/>
      <c r="PEE68" s="323"/>
      <c r="PEF68" s="323"/>
      <c r="PEG68" s="323"/>
      <c r="PEH68" s="323"/>
      <c r="PEI68" s="323"/>
      <c r="PEJ68" s="323"/>
      <c r="PEK68" s="323"/>
      <c r="PEL68" s="323"/>
      <c r="PEM68" s="323"/>
      <c r="PEN68" s="323"/>
      <c r="PEO68" s="323"/>
      <c r="PEP68" s="323"/>
      <c r="PEQ68" s="323"/>
      <c r="PER68" s="323"/>
      <c r="PES68" s="323"/>
      <c r="PET68" s="323"/>
      <c r="PEU68" s="323"/>
      <c r="PEV68" s="323"/>
      <c r="PEW68" s="323"/>
      <c r="PEX68" s="323"/>
      <c r="PEY68" s="323"/>
      <c r="PEZ68" s="323"/>
      <c r="PFA68" s="323"/>
      <c r="PFB68" s="323"/>
      <c r="PFC68" s="323"/>
      <c r="PFD68" s="323"/>
      <c r="PFE68" s="323"/>
      <c r="PFF68" s="323"/>
      <c r="PFG68" s="323"/>
      <c r="PFH68" s="323"/>
      <c r="PFI68" s="323"/>
      <c r="PFJ68" s="323"/>
      <c r="PFK68" s="323"/>
      <c r="PFL68" s="323"/>
      <c r="PFM68" s="323"/>
      <c r="PFN68" s="323"/>
      <c r="PFO68" s="323"/>
      <c r="PFP68" s="323"/>
      <c r="PFQ68" s="323"/>
      <c r="PFR68" s="323"/>
      <c r="PFS68" s="323"/>
      <c r="PFT68" s="323"/>
      <c r="PFU68" s="323"/>
      <c r="PFV68" s="323"/>
      <c r="PFW68" s="323"/>
      <c r="PFX68" s="323"/>
      <c r="PFY68" s="323"/>
      <c r="PFZ68" s="323"/>
      <c r="PGA68" s="323"/>
      <c r="PGB68" s="323"/>
      <c r="PGC68" s="323"/>
      <c r="PGD68" s="323"/>
      <c r="PGE68" s="323"/>
      <c r="PGF68" s="323"/>
      <c r="PGG68" s="323"/>
      <c r="PGH68" s="323"/>
      <c r="PGI68" s="323"/>
      <c r="PGJ68" s="323"/>
      <c r="PGK68" s="323"/>
      <c r="PGL68" s="323"/>
      <c r="PGM68" s="323"/>
      <c r="PGN68" s="323"/>
      <c r="PGO68" s="323"/>
      <c r="PGP68" s="323"/>
      <c r="PGQ68" s="323"/>
      <c r="PGR68" s="323"/>
      <c r="PGS68" s="323"/>
      <c r="PGT68" s="323"/>
      <c r="PGU68" s="323"/>
      <c r="PGV68" s="323"/>
      <c r="PGW68" s="323"/>
      <c r="PGX68" s="323"/>
      <c r="PGY68" s="323"/>
      <c r="PGZ68" s="323"/>
      <c r="PHA68" s="323"/>
      <c r="PHB68" s="323"/>
      <c r="PHC68" s="323"/>
      <c r="PHD68" s="323"/>
      <c r="PHE68" s="323"/>
      <c r="PHF68" s="323"/>
      <c r="PHG68" s="323"/>
      <c r="PHH68" s="323"/>
      <c r="PHI68" s="323"/>
      <c r="PHJ68" s="323"/>
      <c r="PHK68" s="323"/>
      <c r="PHL68" s="323"/>
      <c r="PHM68" s="323"/>
      <c r="PHN68" s="323"/>
      <c r="PHO68" s="323"/>
      <c r="PHP68" s="323"/>
      <c r="PHQ68" s="323"/>
      <c r="PHR68" s="323"/>
      <c r="PHS68" s="323"/>
      <c r="PHT68" s="323"/>
      <c r="PHU68" s="323"/>
      <c r="PHV68" s="323"/>
      <c r="PHW68" s="323"/>
      <c r="PHX68" s="323"/>
      <c r="PHY68" s="323"/>
      <c r="PHZ68" s="323"/>
      <c r="PIA68" s="323"/>
      <c r="PIB68" s="323"/>
      <c r="PIC68" s="323"/>
      <c r="PID68" s="323"/>
      <c r="PIE68" s="323"/>
      <c r="PIF68" s="323"/>
      <c r="PIG68" s="323"/>
      <c r="PIH68" s="323"/>
      <c r="PII68" s="323"/>
      <c r="PIJ68" s="323"/>
      <c r="PIK68" s="323"/>
      <c r="PIL68" s="323"/>
      <c r="PIM68" s="323"/>
      <c r="PIN68" s="323"/>
      <c r="PIO68" s="323"/>
      <c r="PIP68" s="323"/>
      <c r="PIQ68" s="323"/>
      <c r="PIR68" s="323"/>
      <c r="PIS68" s="323"/>
      <c r="PIT68" s="323"/>
      <c r="PIU68" s="323"/>
      <c r="PIV68" s="323"/>
      <c r="PIW68" s="323"/>
      <c r="PIX68" s="323"/>
      <c r="PIY68" s="323"/>
      <c r="PIZ68" s="323"/>
      <c r="PJA68" s="323"/>
      <c r="PJB68" s="323"/>
      <c r="PJC68" s="323"/>
      <c r="PJD68" s="323"/>
      <c r="PJE68" s="323"/>
      <c r="PJF68" s="323"/>
      <c r="PJG68" s="323"/>
      <c r="PJH68" s="323"/>
      <c r="PJI68" s="323"/>
      <c r="PJJ68" s="323"/>
      <c r="PJK68" s="323"/>
      <c r="PJL68" s="323"/>
      <c r="PJM68" s="323"/>
      <c r="PJN68" s="323"/>
      <c r="PJO68" s="323"/>
      <c r="PJP68" s="323"/>
      <c r="PJQ68" s="323"/>
      <c r="PJR68" s="323"/>
      <c r="PJS68" s="323"/>
      <c r="PJT68" s="323"/>
      <c r="PJU68" s="323"/>
      <c r="PJV68" s="323"/>
      <c r="PJW68" s="323"/>
      <c r="PJX68" s="323"/>
      <c r="PJY68" s="323"/>
      <c r="PJZ68" s="323"/>
      <c r="PKA68" s="323"/>
      <c r="PKB68" s="323"/>
      <c r="PKC68" s="323"/>
      <c r="PKD68" s="323"/>
      <c r="PKE68" s="323"/>
      <c r="PKF68" s="323"/>
      <c r="PKG68" s="323"/>
      <c r="PKH68" s="323"/>
      <c r="PKI68" s="323"/>
      <c r="PKJ68" s="323"/>
      <c r="PKK68" s="323"/>
      <c r="PKL68" s="323"/>
      <c r="PKM68" s="323"/>
      <c r="PKN68" s="323"/>
      <c r="PKO68" s="323"/>
      <c r="PKP68" s="323"/>
      <c r="PKQ68" s="323"/>
      <c r="PKR68" s="323"/>
      <c r="PKS68" s="323"/>
      <c r="PKT68" s="323"/>
      <c r="PKU68" s="323"/>
      <c r="PKV68" s="323"/>
      <c r="PKW68" s="323"/>
      <c r="PKX68" s="323"/>
      <c r="PKY68" s="323"/>
      <c r="PKZ68" s="323"/>
      <c r="PLA68" s="323"/>
      <c r="PLB68" s="323"/>
      <c r="PLC68" s="323"/>
      <c r="PLD68" s="323"/>
      <c r="PLE68" s="323"/>
      <c r="PLF68" s="323"/>
      <c r="PLG68" s="323"/>
      <c r="PLH68" s="323"/>
      <c r="PLI68" s="323"/>
      <c r="PLJ68" s="323"/>
      <c r="PLK68" s="323"/>
      <c r="PLL68" s="323"/>
      <c r="PLM68" s="323"/>
      <c r="PLN68" s="323"/>
      <c r="PLO68" s="323"/>
      <c r="PLP68" s="323"/>
      <c r="PLQ68" s="323"/>
      <c r="PLR68" s="323"/>
      <c r="PLS68" s="323"/>
      <c r="PLT68" s="323"/>
      <c r="PLU68" s="323"/>
      <c r="PLV68" s="323"/>
      <c r="PLW68" s="323"/>
      <c r="PLX68" s="323"/>
      <c r="PLY68" s="323"/>
      <c r="PLZ68" s="323"/>
      <c r="PMA68" s="323"/>
      <c r="PMB68" s="323"/>
      <c r="PMC68" s="323"/>
      <c r="PMD68" s="323"/>
      <c r="PME68" s="323"/>
      <c r="PMF68" s="323"/>
      <c r="PMG68" s="323"/>
      <c r="PMH68" s="323"/>
      <c r="PMI68" s="323"/>
      <c r="PMJ68" s="323"/>
      <c r="PMK68" s="323"/>
      <c r="PML68" s="323"/>
      <c r="PMM68" s="323"/>
      <c r="PMN68" s="323"/>
      <c r="PMO68" s="323"/>
      <c r="PMP68" s="323"/>
      <c r="PMQ68" s="323"/>
      <c r="PMR68" s="323"/>
      <c r="PMS68" s="323"/>
      <c r="PMT68" s="323"/>
      <c r="PMU68" s="323"/>
      <c r="PMV68" s="323"/>
      <c r="PMW68" s="323"/>
      <c r="PMX68" s="323"/>
      <c r="PMY68" s="323"/>
      <c r="PMZ68" s="323"/>
      <c r="PNA68" s="323"/>
      <c r="PNB68" s="323"/>
      <c r="PNC68" s="323"/>
      <c r="PND68" s="323"/>
      <c r="PNE68" s="323"/>
      <c r="PNF68" s="323"/>
      <c r="PNG68" s="323"/>
      <c r="PNH68" s="323"/>
      <c r="PNI68" s="323"/>
      <c r="PNJ68" s="323"/>
      <c r="PNK68" s="323"/>
      <c r="PNL68" s="323"/>
      <c r="PNM68" s="323"/>
      <c r="PNN68" s="323"/>
      <c r="PNO68" s="323"/>
      <c r="PNP68" s="323"/>
      <c r="PNQ68" s="323"/>
      <c r="PNR68" s="323"/>
      <c r="PNS68" s="323"/>
      <c r="PNT68" s="323"/>
      <c r="PNU68" s="323"/>
      <c r="PNV68" s="323"/>
      <c r="PNW68" s="323"/>
      <c r="PNX68" s="323"/>
      <c r="PNY68" s="323"/>
      <c r="PNZ68" s="323"/>
      <c r="POA68" s="323"/>
      <c r="POB68" s="323"/>
      <c r="POC68" s="323"/>
      <c r="POD68" s="323"/>
      <c r="POE68" s="323"/>
      <c r="POF68" s="323"/>
      <c r="POG68" s="323"/>
      <c r="POH68" s="323"/>
      <c r="POI68" s="323"/>
      <c r="POJ68" s="323"/>
      <c r="POK68" s="323"/>
      <c r="POL68" s="323"/>
      <c r="POM68" s="323"/>
      <c r="PON68" s="323"/>
      <c r="POO68" s="323"/>
      <c r="POP68" s="323"/>
      <c r="POQ68" s="323"/>
      <c r="POR68" s="323"/>
      <c r="POS68" s="323"/>
      <c r="POT68" s="323"/>
      <c r="POU68" s="323"/>
      <c r="POV68" s="323"/>
      <c r="POW68" s="323"/>
      <c r="POX68" s="323"/>
      <c r="POY68" s="323"/>
      <c r="POZ68" s="323"/>
      <c r="PPA68" s="323"/>
      <c r="PPB68" s="323"/>
      <c r="PPC68" s="323"/>
      <c r="PPD68" s="323"/>
      <c r="PPE68" s="323"/>
      <c r="PPF68" s="323"/>
      <c r="PPG68" s="323"/>
      <c r="PPH68" s="323"/>
      <c r="PPI68" s="323"/>
      <c r="PPJ68" s="323"/>
      <c r="PPK68" s="323"/>
      <c r="PPL68" s="323"/>
      <c r="PPM68" s="323"/>
      <c r="PPN68" s="323"/>
      <c r="PPO68" s="323"/>
      <c r="PPP68" s="323"/>
      <c r="PPQ68" s="323"/>
      <c r="PPR68" s="323"/>
      <c r="PPS68" s="323"/>
      <c r="PPT68" s="323"/>
      <c r="PPU68" s="323"/>
      <c r="PPV68" s="323"/>
      <c r="PPW68" s="323"/>
      <c r="PPX68" s="323"/>
      <c r="PPY68" s="323"/>
      <c r="PPZ68" s="323"/>
      <c r="PQA68" s="323"/>
      <c r="PQB68" s="323"/>
      <c r="PQC68" s="323"/>
      <c r="PQD68" s="323"/>
      <c r="PQE68" s="323"/>
      <c r="PQF68" s="323"/>
      <c r="PQG68" s="323"/>
      <c r="PQH68" s="323"/>
      <c r="PQI68" s="323"/>
      <c r="PQJ68" s="323"/>
      <c r="PQK68" s="323"/>
      <c r="PQL68" s="323"/>
      <c r="PQM68" s="323"/>
      <c r="PQN68" s="323"/>
      <c r="PQO68" s="323"/>
      <c r="PQP68" s="323"/>
      <c r="PQQ68" s="323"/>
      <c r="PQR68" s="323"/>
      <c r="PQS68" s="323"/>
      <c r="PQT68" s="323"/>
      <c r="PQU68" s="323"/>
      <c r="PQV68" s="323"/>
      <c r="PQW68" s="323"/>
      <c r="PQX68" s="323"/>
      <c r="PQY68" s="323"/>
      <c r="PQZ68" s="323"/>
      <c r="PRA68" s="323"/>
      <c r="PRB68" s="323"/>
      <c r="PRC68" s="323"/>
      <c r="PRD68" s="323"/>
      <c r="PRE68" s="323"/>
      <c r="PRF68" s="323"/>
      <c r="PRG68" s="323"/>
      <c r="PRH68" s="323"/>
      <c r="PRI68" s="323"/>
      <c r="PRJ68" s="323"/>
      <c r="PRK68" s="323"/>
      <c r="PRL68" s="323"/>
      <c r="PRM68" s="323"/>
      <c r="PRN68" s="323"/>
      <c r="PRO68" s="323"/>
      <c r="PRP68" s="323"/>
      <c r="PRQ68" s="323"/>
      <c r="PRR68" s="323"/>
      <c r="PRS68" s="323"/>
      <c r="PRT68" s="323"/>
      <c r="PRU68" s="323"/>
      <c r="PRV68" s="323"/>
      <c r="PRW68" s="323"/>
      <c r="PRX68" s="323"/>
      <c r="PRY68" s="323"/>
      <c r="PRZ68" s="323"/>
      <c r="PSA68" s="323"/>
      <c r="PSB68" s="323"/>
      <c r="PSC68" s="323"/>
      <c r="PSD68" s="323"/>
      <c r="PSE68" s="323"/>
      <c r="PSF68" s="323"/>
      <c r="PSG68" s="323"/>
      <c r="PSH68" s="323"/>
      <c r="PSI68" s="323"/>
      <c r="PSJ68" s="323"/>
      <c r="PSK68" s="323"/>
      <c r="PSL68" s="323"/>
      <c r="PSM68" s="323"/>
      <c r="PSN68" s="323"/>
      <c r="PSO68" s="323"/>
      <c r="PSP68" s="323"/>
      <c r="PSQ68" s="323"/>
      <c r="PSR68" s="323"/>
      <c r="PSS68" s="323"/>
      <c r="PST68" s="323"/>
      <c r="PSU68" s="323"/>
      <c r="PSV68" s="323"/>
      <c r="PSW68" s="323"/>
      <c r="PSX68" s="323"/>
      <c r="PSY68" s="323"/>
      <c r="PSZ68" s="323"/>
      <c r="PTA68" s="323"/>
      <c r="PTB68" s="323"/>
      <c r="PTC68" s="323"/>
      <c r="PTD68" s="323"/>
      <c r="PTE68" s="323"/>
      <c r="PTF68" s="323"/>
      <c r="PTG68" s="323"/>
      <c r="PTH68" s="323"/>
      <c r="PTI68" s="323"/>
      <c r="PTJ68" s="323"/>
      <c r="PTK68" s="323"/>
      <c r="PTL68" s="323"/>
      <c r="PTM68" s="323"/>
      <c r="PTN68" s="323"/>
      <c r="PTO68" s="323"/>
      <c r="PTP68" s="323"/>
      <c r="PTQ68" s="323"/>
      <c r="PTR68" s="323"/>
      <c r="PTS68" s="323"/>
      <c r="PTT68" s="323"/>
      <c r="PTU68" s="323"/>
      <c r="PTV68" s="323"/>
      <c r="PTW68" s="323"/>
      <c r="PTX68" s="323"/>
      <c r="PTY68" s="323"/>
      <c r="PTZ68" s="323"/>
      <c r="PUA68" s="323"/>
      <c r="PUB68" s="323"/>
      <c r="PUC68" s="323"/>
      <c r="PUD68" s="323"/>
      <c r="PUE68" s="323"/>
      <c r="PUF68" s="323"/>
      <c r="PUG68" s="323"/>
      <c r="PUH68" s="323"/>
      <c r="PUI68" s="323"/>
      <c r="PUJ68" s="323"/>
      <c r="PUK68" s="323"/>
      <c r="PUL68" s="323"/>
      <c r="PUM68" s="323"/>
      <c r="PUN68" s="323"/>
      <c r="PUO68" s="323"/>
      <c r="PUP68" s="323"/>
      <c r="PUQ68" s="323"/>
      <c r="PUR68" s="323"/>
      <c r="PUS68" s="323"/>
      <c r="PUT68" s="323"/>
      <c r="PUU68" s="323"/>
      <c r="PUV68" s="323"/>
      <c r="PUW68" s="323"/>
      <c r="PUX68" s="323"/>
      <c r="PUY68" s="323"/>
      <c r="PUZ68" s="323"/>
      <c r="PVA68" s="323"/>
      <c r="PVB68" s="323"/>
      <c r="PVC68" s="323"/>
      <c r="PVD68" s="323"/>
      <c r="PVE68" s="323"/>
      <c r="PVF68" s="323"/>
      <c r="PVG68" s="323"/>
      <c r="PVH68" s="323"/>
      <c r="PVI68" s="323"/>
      <c r="PVJ68" s="323"/>
      <c r="PVK68" s="323"/>
      <c r="PVL68" s="323"/>
      <c r="PVM68" s="323"/>
      <c r="PVN68" s="323"/>
      <c r="PVO68" s="323"/>
      <c r="PVP68" s="323"/>
      <c r="PVQ68" s="323"/>
      <c r="PVR68" s="323"/>
      <c r="PVS68" s="323"/>
      <c r="PVT68" s="323"/>
      <c r="PVU68" s="323"/>
      <c r="PVV68" s="323"/>
      <c r="PVW68" s="323"/>
      <c r="PVX68" s="323"/>
      <c r="PVY68" s="323"/>
      <c r="PVZ68" s="323"/>
      <c r="PWA68" s="323"/>
      <c r="PWB68" s="323"/>
      <c r="PWC68" s="323"/>
      <c r="PWD68" s="323"/>
      <c r="PWE68" s="323"/>
      <c r="PWF68" s="323"/>
      <c r="PWG68" s="323"/>
      <c r="PWH68" s="323"/>
      <c r="PWI68" s="323"/>
      <c r="PWJ68" s="323"/>
      <c r="PWK68" s="323"/>
      <c r="PWL68" s="323"/>
      <c r="PWM68" s="323"/>
      <c r="PWN68" s="323"/>
      <c r="PWO68" s="323"/>
      <c r="PWP68" s="323"/>
      <c r="PWQ68" s="323"/>
      <c r="PWR68" s="323"/>
      <c r="PWS68" s="323"/>
      <c r="PWT68" s="323"/>
      <c r="PWU68" s="323"/>
      <c r="PWV68" s="323"/>
      <c r="PWW68" s="323"/>
      <c r="PWX68" s="323"/>
      <c r="PWY68" s="323"/>
      <c r="PWZ68" s="323"/>
      <c r="PXA68" s="323"/>
      <c r="PXB68" s="323"/>
      <c r="PXC68" s="323"/>
      <c r="PXD68" s="323"/>
      <c r="PXE68" s="323"/>
      <c r="PXF68" s="323"/>
      <c r="PXG68" s="323"/>
      <c r="PXH68" s="323"/>
      <c r="PXI68" s="323"/>
      <c r="PXJ68" s="323"/>
      <c r="PXK68" s="323"/>
      <c r="PXL68" s="323"/>
      <c r="PXM68" s="323"/>
      <c r="PXN68" s="323"/>
      <c r="PXO68" s="323"/>
      <c r="PXP68" s="323"/>
      <c r="PXQ68" s="323"/>
      <c r="PXR68" s="323"/>
      <c r="PXS68" s="323"/>
      <c r="PXT68" s="323"/>
      <c r="PXU68" s="323"/>
      <c r="PXV68" s="323"/>
      <c r="PXW68" s="323"/>
      <c r="PXX68" s="323"/>
      <c r="PXY68" s="323"/>
      <c r="PXZ68" s="323"/>
      <c r="PYA68" s="323"/>
      <c r="PYB68" s="323"/>
      <c r="PYC68" s="323"/>
      <c r="PYD68" s="323"/>
      <c r="PYE68" s="323"/>
      <c r="PYF68" s="323"/>
      <c r="PYG68" s="323"/>
      <c r="PYH68" s="323"/>
      <c r="PYI68" s="323"/>
      <c r="PYJ68" s="323"/>
      <c r="PYK68" s="323"/>
      <c r="PYL68" s="323"/>
      <c r="PYM68" s="323"/>
      <c r="PYN68" s="323"/>
      <c r="PYO68" s="323"/>
      <c r="PYP68" s="323"/>
      <c r="PYQ68" s="323"/>
      <c r="PYR68" s="323"/>
      <c r="PYS68" s="323"/>
      <c r="PYT68" s="323"/>
      <c r="PYU68" s="323"/>
      <c r="PYV68" s="323"/>
      <c r="PYW68" s="323"/>
      <c r="PYX68" s="323"/>
      <c r="PYY68" s="323"/>
      <c r="PYZ68" s="323"/>
      <c r="PZA68" s="323"/>
      <c r="PZB68" s="323"/>
      <c r="PZC68" s="323"/>
      <c r="PZD68" s="323"/>
      <c r="PZE68" s="323"/>
      <c r="PZF68" s="323"/>
      <c r="PZG68" s="323"/>
      <c r="PZH68" s="323"/>
      <c r="PZI68" s="323"/>
      <c r="PZJ68" s="323"/>
      <c r="PZK68" s="323"/>
      <c r="PZL68" s="323"/>
      <c r="PZM68" s="323"/>
      <c r="PZN68" s="323"/>
      <c r="PZO68" s="323"/>
      <c r="PZP68" s="323"/>
      <c r="PZQ68" s="323"/>
      <c r="PZR68" s="323"/>
      <c r="PZS68" s="323"/>
      <c r="PZT68" s="323"/>
      <c r="PZU68" s="323"/>
      <c r="PZV68" s="323"/>
      <c r="PZW68" s="323"/>
      <c r="PZX68" s="323"/>
      <c r="PZY68" s="323"/>
      <c r="PZZ68" s="323"/>
      <c r="QAA68" s="323"/>
      <c r="QAB68" s="323"/>
      <c r="QAC68" s="323"/>
      <c r="QAD68" s="323"/>
      <c r="QAE68" s="323"/>
      <c r="QAF68" s="323"/>
      <c r="QAG68" s="323"/>
      <c r="QAH68" s="323"/>
      <c r="QAI68" s="323"/>
      <c r="QAJ68" s="323"/>
      <c r="QAK68" s="323"/>
      <c r="QAL68" s="323"/>
      <c r="QAM68" s="323"/>
      <c r="QAN68" s="323"/>
      <c r="QAO68" s="323"/>
      <c r="QAP68" s="323"/>
      <c r="QAQ68" s="323"/>
      <c r="QAR68" s="323"/>
      <c r="QAS68" s="323"/>
      <c r="QAT68" s="323"/>
      <c r="QAU68" s="323"/>
      <c r="QAV68" s="323"/>
      <c r="QAW68" s="323"/>
      <c r="QAX68" s="323"/>
      <c r="QAY68" s="323"/>
      <c r="QAZ68" s="323"/>
      <c r="QBA68" s="323"/>
      <c r="QBB68" s="323"/>
      <c r="QBC68" s="323"/>
      <c r="QBD68" s="323"/>
      <c r="QBE68" s="323"/>
      <c r="QBF68" s="323"/>
      <c r="QBG68" s="323"/>
      <c r="QBH68" s="323"/>
      <c r="QBI68" s="323"/>
      <c r="QBJ68" s="323"/>
      <c r="QBK68" s="323"/>
      <c r="QBL68" s="323"/>
      <c r="QBM68" s="323"/>
      <c r="QBN68" s="323"/>
      <c r="QBO68" s="323"/>
      <c r="QBP68" s="323"/>
      <c r="QBQ68" s="323"/>
      <c r="QBR68" s="323"/>
      <c r="QBS68" s="323"/>
      <c r="QBT68" s="323"/>
      <c r="QBU68" s="323"/>
      <c r="QBV68" s="323"/>
      <c r="QBW68" s="323"/>
      <c r="QBX68" s="323"/>
      <c r="QBY68" s="323"/>
      <c r="QBZ68" s="323"/>
      <c r="QCA68" s="323"/>
      <c r="QCB68" s="323"/>
      <c r="QCC68" s="323"/>
      <c r="QCD68" s="323"/>
      <c r="QCE68" s="323"/>
      <c r="QCF68" s="323"/>
      <c r="QCG68" s="323"/>
      <c r="QCH68" s="323"/>
      <c r="QCI68" s="323"/>
      <c r="QCJ68" s="323"/>
      <c r="QCK68" s="323"/>
      <c r="QCL68" s="323"/>
      <c r="QCM68" s="323"/>
      <c r="QCN68" s="323"/>
      <c r="QCO68" s="323"/>
      <c r="QCP68" s="323"/>
      <c r="QCQ68" s="323"/>
      <c r="QCR68" s="323"/>
      <c r="QCS68" s="323"/>
      <c r="QCT68" s="323"/>
      <c r="QCU68" s="323"/>
      <c r="QCV68" s="323"/>
      <c r="QCW68" s="323"/>
      <c r="QCX68" s="323"/>
      <c r="QCY68" s="323"/>
      <c r="QCZ68" s="323"/>
      <c r="QDA68" s="323"/>
      <c r="QDB68" s="323"/>
      <c r="QDC68" s="323"/>
      <c r="QDD68" s="323"/>
      <c r="QDE68" s="323"/>
      <c r="QDF68" s="323"/>
      <c r="QDG68" s="323"/>
      <c r="QDH68" s="323"/>
      <c r="QDI68" s="323"/>
      <c r="QDJ68" s="323"/>
      <c r="QDK68" s="323"/>
      <c r="QDL68" s="323"/>
      <c r="QDM68" s="323"/>
      <c r="QDN68" s="323"/>
      <c r="QDO68" s="323"/>
      <c r="QDP68" s="323"/>
      <c r="QDQ68" s="323"/>
      <c r="QDR68" s="323"/>
      <c r="QDS68" s="323"/>
      <c r="QDT68" s="323"/>
      <c r="QDU68" s="323"/>
      <c r="QDV68" s="323"/>
      <c r="QDW68" s="323"/>
      <c r="QDX68" s="323"/>
      <c r="QDY68" s="323"/>
      <c r="QDZ68" s="323"/>
      <c r="QEA68" s="323"/>
      <c r="QEB68" s="323"/>
      <c r="QEC68" s="323"/>
      <c r="QED68" s="323"/>
      <c r="QEE68" s="323"/>
      <c r="QEF68" s="323"/>
      <c r="QEG68" s="323"/>
      <c r="QEH68" s="323"/>
      <c r="QEI68" s="323"/>
      <c r="QEJ68" s="323"/>
      <c r="QEK68" s="323"/>
      <c r="QEL68" s="323"/>
      <c r="QEM68" s="323"/>
      <c r="QEN68" s="323"/>
      <c r="QEO68" s="323"/>
      <c r="QEP68" s="323"/>
      <c r="QEQ68" s="323"/>
      <c r="QER68" s="323"/>
      <c r="QES68" s="323"/>
      <c r="QET68" s="323"/>
      <c r="QEU68" s="323"/>
      <c r="QEV68" s="323"/>
      <c r="QEW68" s="323"/>
      <c r="QEX68" s="323"/>
      <c r="QEY68" s="323"/>
      <c r="QEZ68" s="323"/>
      <c r="QFA68" s="323"/>
      <c r="QFB68" s="323"/>
      <c r="QFC68" s="323"/>
      <c r="QFD68" s="323"/>
      <c r="QFE68" s="323"/>
      <c r="QFF68" s="323"/>
      <c r="QFG68" s="323"/>
      <c r="QFH68" s="323"/>
      <c r="QFI68" s="323"/>
      <c r="QFJ68" s="323"/>
      <c r="QFK68" s="323"/>
      <c r="QFL68" s="323"/>
      <c r="QFM68" s="323"/>
      <c r="QFN68" s="323"/>
      <c r="QFO68" s="323"/>
      <c r="QFP68" s="323"/>
      <c r="QFQ68" s="323"/>
      <c r="QFR68" s="323"/>
      <c r="QFS68" s="323"/>
      <c r="QFT68" s="323"/>
      <c r="QFU68" s="323"/>
      <c r="QFV68" s="323"/>
      <c r="QFW68" s="323"/>
      <c r="QFX68" s="323"/>
      <c r="QFY68" s="323"/>
      <c r="QFZ68" s="323"/>
      <c r="QGA68" s="323"/>
      <c r="QGB68" s="323"/>
      <c r="QGC68" s="323"/>
      <c r="QGD68" s="323"/>
      <c r="QGE68" s="323"/>
      <c r="QGF68" s="323"/>
      <c r="QGG68" s="323"/>
      <c r="QGH68" s="323"/>
      <c r="QGI68" s="323"/>
      <c r="QGJ68" s="323"/>
      <c r="QGK68" s="323"/>
      <c r="QGL68" s="323"/>
      <c r="QGM68" s="323"/>
      <c r="QGN68" s="323"/>
      <c r="QGO68" s="323"/>
      <c r="QGP68" s="323"/>
      <c r="QGQ68" s="323"/>
      <c r="QGR68" s="323"/>
      <c r="QGS68" s="323"/>
      <c r="QGT68" s="323"/>
      <c r="QGU68" s="323"/>
      <c r="QGV68" s="323"/>
      <c r="QGW68" s="323"/>
      <c r="QGX68" s="323"/>
      <c r="QGY68" s="323"/>
      <c r="QGZ68" s="323"/>
      <c r="QHA68" s="323"/>
      <c r="QHB68" s="323"/>
      <c r="QHC68" s="323"/>
      <c r="QHD68" s="323"/>
      <c r="QHE68" s="323"/>
      <c r="QHF68" s="323"/>
      <c r="QHG68" s="323"/>
      <c r="QHH68" s="323"/>
      <c r="QHI68" s="323"/>
      <c r="QHJ68" s="323"/>
      <c r="QHK68" s="323"/>
      <c r="QHL68" s="323"/>
      <c r="QHM68" s="323"/>
      <c r="QHN68" s="323"/>
      <c r="QHO68" s="323"/>
      <c r="QHP68" s="323"/>
      <c r="QHQ68" s="323"/>
      <c r="QHR68" s="323"/>
      <c r="QHS68" s="323"/>
      <c r="QHT68" s="323"/>
      <c r="QHU68" s="323"/>
      <c r="QHV68" s="323"/>
      <c r="QHW68" s="323"/>
      <c r="QHX68" s="323"/>
      <c r="QHY68" s="323"/>
      <c r="QHZ68" s="323"/>
      <c r="QIA68" s="323"/>
      <c r="QIB68" s="323"/>
      <c r="QIC68" s="323"/>
      <c r="QID68" s="323"/>
      <c r="QIE68" s="323"/>
      <c r="QIF68" s="323"/>
      <c r="QIG68" s="323"/>
      <c r="QIH68" s="323"/>
      <c r="QII68" s="323"/>
      <c r="QIJ68" s="323"/>
      <c r="QIK68" s="323"/>
      <c r="QIL68" s="323"/>
      <c r="QIM68" s="323"/>
      <c r="QIN68" s="323"/>
      <c r="QIO68" s="323"/>
      <c r="QIP68" s="323"/>
      <c r="QIQ68" s="323"/>
      <c r="QIR68" s="323"/>
      <c r="QIS68" s="323"/>
      <c r="QIT68" s="323"/>
      <c r="QIU68" s="323"/>
      <c r="QIV68" s="323"/>
      <c r="QIW68" s="323"/>
      <c r="QIX68" s="323"/>
      <c r="QIY68" s="323"/>
      <c r="QIZ68" s="323"/>
      <c r="QJA68" s="323"/>
      <c r="QJB68" s="323"/>
      <c r="QJC68" s="323"/>
      <c r="QJD68" s="323"/>
      <c r="QJE68" s="323"/>
      <c r="QJF68" s="323"/>
      <c r="QJG68" s="323"/>
      <c r="QJH68" s="323"/>
      <c r="QJI68" s="323"/>
      <c r="QJJ68" s="323"/>
      <c r="QJK68" s="323"/>
      <c r="QJL68" s="323"/>
      <c r="QJM68" s="323"/>
      <c r="QJN68" s="323"/>
      <c r="QJO68" s="323"/>
      <c r="QJP68" s="323"/>
      <c r="QJQ68" s="323"/>
      <c r="QJR68" s="323"/>
      <c r="QJS68" s="323"/>
      <c r="QJT68" s="323"/>
      <c r="QJU68" s="323"/>
      <c r="QJV68" s="323"/>
      <c r="QJW68" s="323"/>
      <c r="QJX68" s="323"/>
      <c r="QJY68" s="323"/>
      <c r="QJZ68" s="323"/>
      <c r="QKA68" s="323"/>
      <c r="QKB68" s="323"/>
      <c r="QKC68" s="323"/>
      <c r="QKD68" s="323"/>
      <c r="QKE68" s="323"/>
      <c r="QKF68" s="323"/>
      <c r="QKG68" s="323"/>
      <c r="QKH68" s="323"/>
      <c r="QKI68" s="323"/>
      <c r="QKJ68" s="323"/>
      <c r="QKK68" s="323"/>
      <c r="QKL68" s="323"/>
      <c r="QKM68" s="323"/>
      <c r="QKN68" s="323"/>
      <c r="QKO68" s="323"/>
      <c r="QKP68" s="323"/>
      <c r="QKQ68" s="323"/>
      <c r="QKR68" s="323"/>
      <c r="QKS68" s="323"/>
      <c r="QKT68" s="323"/>
      <c r="QKU68" s="323"/>
      <c r="QKV68" s="323"/>
      <c r="QKW68" s="323"/>
      <c r="QKX68" s="323"/>
      <c r="QKY68" s="323"/>
      <c r="QKZ68" s="323"/>
      <c r="QLA68" s="323"/>
      <c r="QLB68" s="323"/>
      <c r="QLC68" s="323"/>
      <c r="QLD68" s="323"/>
      <c r="QLE68" s="323"/>
      <c r="QLF68" s="323"/>
      <c r="QLG68" s="323"/>
      <c r="QLH68" s="323"/>
      <c r="QLI68" s="323"/>
      <c r="QLJ68" s="323"/>
      <c r="QLK68" s="323"/>
      <c r="QLL68" s="323"/>
      <c r="QLM68" s="323"/>
      <c r="QLN68" s="323"/>
      <c r="QLO68" s="323"/>
      <c r="QLP68" s="323"/>
      <c r="QLQ68" s="323"/>
      <c r="QLR68" s="323"/>
      <c r="QLS68" s="323"/>
      <c r="QLT68" s="323"/>
      <c r="QLU68" s="323"/>
      <c r="QLV68" s="323"/>
      <c r="QLW68" s="323"/>
      <c r="QLX68" s="323"/>
      <c r="QLY68" s="323"/>
      <c r="QLZ68" s="323"/>
      <c r="QMA68" s="323"/>
      <c r="QMB68" s="323"/>
      <c r="QMC68" s="323"/>
      <c r="QMD68" s="323"/>
      <c r="QME68" s="323"/>
      <c r="QMF68" s="323"/>
      <c r="QMG68" s="323"/>
      <c r="QMH68" s="323"/>
      <c r="QMI68" s="323"/>
      <c r="QMJ68" s="323"/>
      <c r="QMK68" s="323"/>
      <c r="QML68" s="323"/>
      <c r="QMM68" s="323"/>
      <c r="QMN68" s="323"/>
      <c r="QMO68" s="323"/>
      <c r="QMP68" s="323"/>
      <c r="QMQ68" s="323"/>
      <c r="QMR68" s="323"/>
      <c r="QMS68" s="323"/>
      <c r="QMT68" s="323"/>
      <c r="QMU68" s="323"/>
      <c r="QMV68" s="323"/>
      <c r="QMW68" s="323"/>
      <c r="QMX68" s="323"/>
      <c r="QMY68" s="323"/>
      <c r="QMZ68" s="323"/>
      <c r="QNA68" s="323"/>
      <c r="QNB68" s="323"/>
      <c r="QNC68" s="323"/>
      <c r="QND68" s="323"/>
      <c r="QNE68" s="323"/>
      <c r="QNF68" s="323"/>
      <c r="QNG68" s="323"/>
      <c r="QNH68" s="323"/>
      <c r="QNI68" s="323"/>
      <c r="QNJ68" s="323"/>
      <c r="QNK68" s="323"/>
      <c r="QNL68" s="323"/>
      <c r="QNM68" s="323"/>
      <c r="QNN68" s="323"/>
      <c r="QNO68" s="323"/>
      <c r="QNP68" s="323"/>
      <c r="QNQ68" s="323"/>
      <c r="QNR68" s="323"/>
      <c r="QNS68" s="323"/>
      <c r="QNT68" s="323"/>
      <c r="QNU68" s="323"/>
      <c r="QNV68" s="323"/>
      <c r="QNW68" s="323"/>
      <c r="QNX68" s="323"/>
      <c r="QNY68" s="323"/>
      <c r="QNZ68" s="323"/>
      <c r="QOA68" s="323"/>
      <c r="QOB68" s="323"/>
      <c r="QOC68" s="323"/>
      <c r="QOD68" s="323"/>
      <c r="QOE68" s="323"/>
      <c r="QOF68" s="323"/>
      <c r="QOG68" s="323"/>
      <c r="QOH68" s="323"/>
      <c r="QOI68" s="323"/>
      <c r="QOJ68" s="323"/>
      <c r="QOK68" s="323"/>
      <c r="QOL68" s="323"/>
      <c r="QOM68" s="323"/>
      <c r="QON68" s="323"/>
      <c r="QOO68" s="323"/>
      <c r="QOP68" s="323"/>
      <c r="QOQ68" s="323"/>
      <c r="QOR68" s="323"/>
      <c r="QOS68" s="323"/>
      <c r="QOT68" s="323"/>
      <c r="QOU68" s="323"/>
      <c r="QOV68" s="323"/>
      <c r="QOW68" s="323"/>
      <c r="QOX68" s="323"/>
      <c r="QOY68" s="323"/>
      <c r="QOZ68" s="323"/>
      <c r="QPA68" s="323"/>
      <c r="QPB68" s="323"/>
      <c r="QPC68" s="323"/>
      <c r="QPD68" s="323"/>
      <c r="QPE68" s="323"/>
      <c r="QPF68" s="323"/>
      <c r="QPG68" s="323"/>
      <c r="QPH68" s="323"/>
      <c r="QPI68" s="323"/>
      <c r="QPJ68" s="323"/>
      <c r="QPK68" s="323"/>
      <c r="QPL68" s="323"/>
      <c r="QPM68" s="323"/>
      <c r="QPN68" s="323"/>
      <c r="QPO68" s="323"/>
      <c r="QPP68" s="323"/>
      <c r="QPQ68" s="323"/>
      <c r="QPR68" s="323"/>
      <c r="QPS68" s="323"/>
      <c r="QPT68" s="323"/>
      <c r="QPU68" s="323"/>
      <c r="QPV68" s="323"/>
      <c r="QPW68" s="323"/>
      <c r="QPX68" s="323"/>
      <c r="QPY68" s="323"/>
      <c r="QPZ68" s="323"/>
      <c r="QQA68" s="323"/>
      <c r="QQB68" s="323"/>
      <c r="QQC68" s="323"/>
      <c r="QQD68" s="323"/>
      <c r="QQE68" s="323"/>
      <c r="QQF68" s="323"/>
      <c r="QQG68" s="323"/>
      <c r="QQH68" s="323"/>
      <c r="QQI68" s="323"/>
      <c r="QQJ68" s="323"/>
      <c r="QQK68" s="323"/>
      <c r="QQL68" s="323"/>
      <c r="QQM68" s="323"/>
      <c r="QQN68" s="323"/>
      <c r="QQO68" s="323"/>
      <c r="QQP68" s="323"/>
      <c r="QQQ68" s="323"/>
      <c r="QQR68" s="323"/>
      <c r="QQS68" s="323"/>
      <c r="QQT68" s="323"/>
      <c r="QQU68" s="323"/>
      <c r="QQV68" s="323"/>
      <c r="QQW68" s="323"/>
      <c r="QQX68" s="323"/>
      <c r="QQY68" s="323"/>
      <c r="QQZ68" s="323"/>
      <c r="QRA68" s="323"/>
      <c r="QRB68" s="323"/>
      <c r="QRC68" s="323"/>
      <c r="QRD68" s="323"/>
      <c r="QRE68" s="323"/>
      <c r="QRF68" s="323"/>
      <c r="QRG68" s="323"/>
      <c r="QRH68" s="323"/>
      <c r="QRI68" s="323"/>
      <c r="QRJ68" s="323"/>
      <c r="QRK68" s="323"/>
      <c r="QRL68" s="323"/>
      <c r="QRM68" s="323"/>
      <c r="QRN68" s="323"/>
      <c r="QRO68" s="323"/>
      <c r="QRP68" s="323"/>
      <c r="QRQ68" s="323"/>
      <c r="QRR68" s="323"/>
      <c r="QRS68" s="323"/>
      <c r="QRT68" s="323"/>
      <c r="QRU68" s="323"/>
      <c r="QRV68" s="323"/>
      <c r="QRW68" s="323"/>
      <c r="QRX68" s="323"/>
      <c r="QRY68" s="323"/>
      <c r="QRZ68" s="323"/>
      <c r="QSA68" s="323"/>
      <c r="QSB68" s="323"/>
      <c r="QSC68" s="323"/>
      <c r="QSD68" s="323"/>
      <c r="QSE68" s="323"/>
      <c r="QSF68" s="323"/>
      <c r="QSG68" s="323"/>
      <c r="QSH68" s="323"/>
      <c r="QSI68" s="323"/>
      <c r="QSJ68" s="323"/>
      <c r="QSK68" s="323"/>
      <c r="QSL68" s="323"/>
      <c r="QSM68" s="323"/>
      <c r="QSN68" s="323"/>
      <c r="QSO68" s="323"/>
      <c r="QSP68" s="323"/>
      <c r="QSQ68" s="323"/>
      <c r="QSR68" s="323"/>
      <c r="QSS68" s="323"/>
      <c r="QST68" s="323"/>
      <c r="QSU68" s="323"/>
      <c r="QSV68" s="323"/>
      <c r="QSW68" s="323"/>
      <c r="QSX68" s="323"/>
      <c r="QSY68" s="323"/>
      <c r="QSZ68" s="323"/>
      <c r="QTA68" s="323"/>
      <c r="QTB68" s="323"/>
      <c r="QTC68" s="323"/>
      <c r="QTD68" s="323"/>
      <c r="QTE68" s="323"/>
      <c r="QTF68" s="323"/>
      <c r="QTG68" s="323"/>
      <c r="QTH68" s="323"/>
      <c r="QTI68" s="323"/>
      <c r="QTJ68" s="323"/>
      <c r="QTK68" s="323"/>
      <c r="QTL68" s="323"/>
      <c r="QTM68" s="323"/>
      <c r="QTN68" s="323"/>
      <c r="QTO68" s="323"/>
      <c r="QTP68" s="323"/>
      <c r="QTQ68" s="323"/>
      <c r="QTR68" s="323"/>
      <c r="QTS68" s="323"/>
      <c r="QTT68" s="323"/>
      <c r="QTU68" s="323"/>
      <c r="QTV68" s="323"/>
      <c r="QTW68" s="323"/>
      <c r="QTX68" s="323"/>
      <c r="QTY68" s="323"/>
      <c r="QTZ68" s="323"/>
      <c r="QUA68" s="323"/>
      <c r="QUB68" s="323"/>
      <c r="QUC68" s="323"/>
      <c r="QUD68" s="323"/>
      <c r="QUE68" s="323"/>
      <c r="QUF68" s="323"/>
      <c r="QUG68" s="323"/>
      <c r="QUH68" s="323"/>
      <c r="QUI68" s="323"/>
      <c r="QUJ68" s="323"/>
      <c r="QUK68" s="323"/>
      <c r="QUL68" s="323"/>
      <c r="QUM68" s="323"/>
      <c r="QUN68" s="323"/>
      <c r="QUO68" s="323"/>
      <c r="QUP68" s="323"/>
      <c r="QUQ68" s="323"/>
      <c r="QUR68" s="323"/>
      <c r="QUS68" s="323"/>
      <c r="QUT68" s="323"/>
      <c r="QUU68" s="323"/>
      <c r="QUV68" s="323"/>
      <c r="QUW68" s="323"/>
      <c r="QUX68" s="323"/>
      <c r="QUY68" s="323"/>
      <c r="QUZ68" s="323"/>
      <c r="QVA68" s="323"/>
      <c r="QVB68" s="323"/>
      <c r="QVC68" s="323"/>
      <c r="QVD68" s="323"/>
      <c r="QVE68" s="323"/>
      <c r="QVF68" s="323"/>
      <c r="QVG68" s="323"/>
      <c r="QVH68" s="323"/>
      <c r="QVI68" s="323"/>
      <c r="QVJ68" s="323"/>
      <c r="QVK68" s="323"/>
      <c r="QVL68" s="323"/>
      <c r="QVM68" s="323"/>
      <c r="QVN68" s="323"/>
      <c r="QVO68" s="323"/>
      <c r="QVP68" s="323"/>
      <c r="QVQ68" s="323"/>
      <c r="QVR68" s="323"/>
      <c r="QVS68" s="323"/>
      <c r="QVT68" s="323"/>
      <c r="QVU68" s="323"/>
      <c r="QVV68" s="323"/>
      <c r="QVW68" s="323"/>
      <c r="QVX68" s="323"/>
      <c r="QVY68" s="323"/>
      <c r="QVZ68" s="323"/>
      <c r="QWA68" s="323"/>
      <c r="QWB68" s="323"/>
      <c r="QWC68" s="323"/>
      <c r="QWD68" s="323"/>
      <c r="QWE68" s="323"/>
      <c r="QWF68" s="323"/>
      <c r="QWG68" s="323"/>
      <c r="QWH68" s="323"/>
      <c r="QWI68" s="323"/>
      <c r="QWJ68" s="323"/>
      <c r="QWK68" s="323"/>
      <c r="QWL68" s="323"/>
      <c r="QWM68" s="323"/>
      <c r="QWN68" s="323"/>
      <c r="QWO68" s="323"/>
      <c r="QWP68" s="323"/>
      <c r="QWQ68" s="323"/>
      <c r="QWR68" s="323"/>
      <c r="QWS68" s="323"/>
      <c r="QWT68" s="323"/>
      <c r="QWU68" s="323"/>
      <c r="QWV68" s="323"/>
      <c r="QWW68" s="323"/>
      <c r="QWX68" s="323"/>
      <c r="QWY68" s="323"/>
      <c r="QWZ68" s="323"/>
      <c r="QXA68" s="323"/>
      <c r="QXB68" s="323"/>
      <c r="QXC68" s="323"/>
      <c r="QXD68" s="323"/>
      <c r="QXE68" s="323"/>
      <c r="QXF68" s="323"/>
      <c r="QXG68" s="323"/>
      <c r="QXH68" s="323"/>
      <c r="QXI68" s="323"/>
      <c r="QXJ68" s="323"/>
      <c r="QXK68" s="323"/>
      <c r="QXL68" s="323"/>
      <c r="QXM68" s="323"/>
      <c r="QXN68" s="323"/>
      <c r="QXO68" s="323"/>
      <c r="QXP68" s="323"/>
      <c r="QXQ68" s="323"/>
      <c r="QXR68" s="323"/>
      <c r="QXS68" s="323"/>
      <c r="QXT68" s="323"/>
      <c r="QXU68" s="323"/>
      <c r="QXV68" s="323"/>
      <c r="QXW68" s="323"/>
      <c r="QXX68" s="323"/>
      <c r="QXY68" s="323"/>
      <c r="QXZ68" s="323"/>
      <c r="QYA68" s="323"/>
      <c r="QYB68" s="323"/>
      <c r="QYC68" s="323"/>
      <c r="QYD68" s="323"/>
      <c r="QYE68" s="323"/>
      <c r="QYF68" s="323"/>
      <c r="QYG68" s="323"/>
      <c r="QYH68" s="323"/>
      <c r="QYI68" s="323"/>
      <c r="QYJ68" s="323"/>
      <c r="QYK68" s="323"/>
      <c r="QYL68" s="323"/>
      <c r="QYM68" s="323"/>
      <c r="QYN68" s="323"/>
      <c r="QYO68" s="323"/>
      <c r="QYP68" s="323"/>
      <c r="QYQ68" s="323"/>
      <c r="QYR68" s="323"/>
      <c r="QYS68" s="323"/>
      <c r="QYT68" s="323"/>
      <c r="QYU68" s="323"/>
      <c r="QYV68" s="323"/>
      <c r="QYW68" s="323"/>
      <c r="QYX68" s="323"/>
      <c r="QYY68" s="323"/>
      <c r="QYZ68" s="323"/>
      <c r="QZA68" s="323"/>
      <c r="QZB68" s="323"/>
      <c r="QZC68" s="323"/>
      <c r="QZD68" s="323"/>
      <c r="QZE68" s="323"/>
      <c r="QZF68" s="323"/>
      <c r="QZG68" s="323"/>
      <c r="QZH68" s="323"/>
      <c r="QZI68" s="323"/>
      <c r="QZJ68" s="323"/>
      <c r="QZK68" s="323"/>
      <c r="QZL68" s="323"/>
      <c r="QZM68" s="323"/>
      <c r="QZN68" s="323"/>
      <c r="QZO68" s="323"/>
      <c r="QZP68" s="323"/>
      <c r="QZQ68" s="323"/>
      <c r="QZR68" s="323"/>
      <c r="QZS68" s="323"/>
      <c r="QZT68" s="323"/>
      <c r="QZU68" s="323"/>
      <c r="QZV68" s="323"/>
      <c r="QZW68" s="323"/>
      <c r="QZX68" s="323"/>
      <c r="QZY68" s="323"/>
      <c r="QZZ68" s="323"/>
      <c r="RAA68" s="323"/>
      <c r="RAB68" s="323"/>
      <c r="RAC68" s="323"/>
      <c r="RAD68" s="323"/>
      <c r="RAE68" s="323"/>
      <c r="RAF68" s="323"/>
      <c r="RAG68" s="323"/>
      <c r="RAH68" s="323"/>
      <c r="RAI68" s="323"/>
      <c r="RAJ68" s="323"/>
      <c r="RAK68" s="323"/>
      <c r="RAL68" s="323"/>
      <c r="RAM68" s="323"/>
      <c r="RAN68" s="323"/>
      <c r="RAO68" s="323"/>
      <c r="RAP68" s="323"/>
      <c r="RAQ68" s="323"/>
      <c r="RAR68" s="323"/>
      <c r="RAS68" s="323"/>
      <c r="RAT68" s="323"/>
      <c r="RAU68" s="323"/>
      <c r="RAV68" s="323"/>
      <c r="RAW68" s="323"/>
      <c r="RAX68" s="323"/>
      <c r="RAY68" s="323"/>
      <c r="RAZ68" s="323"/>
      <c r="RBA68" s="323"/>
      <c r="RBB68" s="323"/>
      <c r="RBC68" s="323"/>
      <c r="RBD68" s="323"/>
      <c r="RBE68" s="323"/>
      <c r="RBF68" s="323"/>
      <c r="RBG68" s="323"/>
      <c r="RBH68" s="323"/>
      <c r="RBI68" s="323"/>
      <c r="RBJ68" s="323"/>
      <c r="RBK68" s="323"/>
      <c r="RBL68" s="323"/>
      <c r="RBM68" s="323"/>
      <c r="RBN68" s="323"/>
      <c r="RBO68" s="323"/>
      <c r="RBP68" s="323"/>
      <c r="RBQ68" s="323"/>
      <c r="RBR68" s="323"/>
      <c r="RBS68" s="323"/>
      <c r="RBT68" s="323"/>
      <c r="RBU68" s="323"/>
      <c r="RBV68" s="323"/>
      <c r="RBW68" s="323"/>
      <c r="RBX68" s="323"/>
      <c r="RBY68" s="323"/>
      <c r="RBZ68" s="323"/>
      <c r="RCA68" s="323"/>
      <c r="RCB68" s="323"/>
      <c r="RCC68" s="323"/>
      <c r="RCD68" s="323"/>
      <c r="RCE68" s="323"/>
      <c r="RCF68" s="323"/>
      <c r="RCG68" s="323"/>
      <c r="RCH68" s="323"/>
      <c r="RCI68" s="323"/>
      <c r="RCJ68" s="323"/>
      <c r="RCK68" s="323"/>
      <c r="RCL68" s="323"/>
      <c r="RCM68" s="323"/>
      <c r="RCN68" s="323"/>
      <c r="RCO68" s="323"/>
      <c r="RCP68" s="323"/>
      <c r="RCQ68" s="323"/>
      <c r="RCR68" s="323"/>
      <c r="RCS68" s="323"/>
      <c r="RCT68" s="323"/>
      <c r="RCU68" s="323"/>
      <c r="RCV68" s="323"/>
      <c r="RCW68" s="323"/>
      <c r="RCX68" s="323"/>
      <c r="RCY68" s="323"/>
      <c r="RCZ68" s="323"/>
      <c r="RDA68" s="323"/>
      <c r="RDB68" s="323"/>
      <c r="RDC68" s="323"/>
      <c r="RDD68" s="323"/>
      <c r="RDE68" s="323"/>
      <c r="RDF68" s="323"/>
      <c r="RDG68" s="323"/>
      <c r="RDH68" s="323"/>
      <c r="RDI68" s="323"/>
      <c r="RDJ68" s="323"/>
      <c r="RDK68" s="323"/>
      <c r="RDL68" s="323"/>
      <c r="RDM68" s="323"/>
      <c r="RDN68" s="323"/>
      <c r="RDO68" s="323"/>
      <c r="RDP68" s="323"/>
      <c r="RDQ68" s="323"/>
      <c r="RDR68" s="323"/>
      <c r="RDS68" s="323"/>
      <c r="RDT68" s="323"/>
      <c r="RDU68" s="323"/>
      <c r="RDV68" s="323"/>
      <c r="RDW68" s="323"/>
      <c r="RDX68" s="323"/>
      <c r="RDY68" s="323"/>
      <c r="RDZ68" s="323"/>
      <c r="REA68" s="323"/>
      <c r="REB68" s="323"/>
      <c r="REC68" s="323"/>
      <c r="RED68" s="323"/>
      <c r="REE68" s="323"/>
      <c r="REF68" s="323"/>
      <c r="REG68" s="323"/>
      <c r="REH68" s="323"/>
      <c r="REI68" s="323"/>
      <c r="REJ68" s="323"/>
      <c r="REK68" s="323"/>
      <c r="REL68" s="323"/>
      <c r="REM68" s="323"/>
      <c r="REN68" s="323"/>
      <c r="REO68" s="323"/>
      <c r="REP68" s="323"/>
      <c r="REQ68" s="323"/>
      <c r="RER68" s="323"/>
      <c r="RES68" s="323"/>
      <c r="RET68" s="323"/>
      <c r="REU68" s="323"/>
      <c r="REV68" s="323"/>
      <c r="REW68" s="323"/>
      <c r="REX68" s="323"/>
      <c r="REY68" s="323"/>
      <c r="REZ68" s="323"/>
      <c r="RFA68" s="323"/>
      <c r="RFB68" s="323"/>
      <c r="RFC68" s="323"/>
      <c r="RFD68" s="323"/>
      <c r="RFE68" s="323"/>
      <c r="RFF68" s="323"/>
      <c r="RFG68" s="323"/>
      <c r="RFH68" s="323"/>
      <c r="RFI68" s="323"/>
      <c r="RFJ68" s="323"/>
      <c r="RFK68" s="323"/>
      <c r="RFL68" s="323"/>
      <c r="RFM68" s="323"/>
      <c r="RFN68" s="323"/>
      <c r="RFO68" s="323"/>
      <c r="RFP68" s="323"/>
      <c r="RFQ68" s="323"/>
      <c r="RFR68" s="323"/>
      <c r="RFS68" s="323"/>
      <c r="RFT68" s="323"/>
      <c r="RFU68" s="323"/>
      <c r="RFV68" s="323"/>
      <c r="RFW68" s="323"/>
      <c r="RFX68" s="323"/>
      <c r="RFY68" s="323"/>
      <c r="RFZ68" s="323"/>
      <c r="RGA68" s="323"/>
      <c r="RGB68" s="323"/>
      <c r="RGC68" s="323"/>
      <c r="RGD68" s="323"/>
      <c r="RGE68" s="323"/>
      <c r="RGF68" s="323"/>
      <c r="RGG68" s="323"/>
      <c r="RGH68" s="323"/>
      <c r="RGI68" s="323"/>
      <c r="RGJ68" s="323"/>
      <c r="RGK68" s="323"/>
      <c r="RGL68" s="323"/>
      <c r="RGM68" s="323"/>
      <c r="RGN68" s="323"/>
      <c r="RGO68" s="323"/>
      <c r="RGP68" s="323"/>
      <c r="RGQ68" s="323"/>
      <c r="RGR68" s="323"/>
      <c r="RGS68" s="323"/>
      <c r="RGT68" s="323"/>
      <c r="RGU68" s="323"/>
      <c r="RGV68" s="323"/>
      <c r="RGW68" s="323"/>
      <c r="RGX68" s="323"/>
      <c r="RGY68" s="323"/>
      <c r="RGZ68" s="323"/>
      <c r="RHA68" s="323"/>
      <c r="RHB68" s="323"/>
      <c r="RHC68" s="323"/>
      <c r="RHD68" s="323"/>
      <c r="RHE68" s="323"/>
      <c r="RHF68" s="323"/>
      <c r="RHG68" s="323"/>
      <c r="RHH68" s="323"/>
      <c r="RHI68" s="323"/>
      <c r="RHJ68" s="323"/>
      <c r="RHK68" s="323"/>
      <c r="RHL68" s="323"/>
      <c r="RHM68" s="323"/>
      <c r="RHN68" s="323"/>
      <c r="RHO68" s="323"/>
      <c r="RHP68" s="323"/>
      <c r="RHQ68" s="323"/>
      <c r="RHR68" s="323"/>
      <c r="RHS68" s="323"/>
      <c r="RHT68" s="323"/>
      <c r="RHU68" s="323"/>
      <c r="RHV68" s="323"/>
      <c r="RHW68" s="323"/>
      <c r="RHX68" s="323"/>
      <c r="RHY68" s="323"/>
      <c r="RHZ68" s="323"/>
      <c r="RIA68" s="323"/>
      <c r="RIB68" s="323"/>
      <c r="RIC68" s="323"/>
      <c r="RID68" s="323"/>
      <c r="RIE68" s="323"/>
      <c r="RIF68" s="323"/>
      <c r="RIG68" s="323"/>
      <c r="RIH68" s="323"/>
      <c r="RII68" s="323"/>
      <c r="RIJ68" s="323"/>
      <c r="RIK68" s="323"/>
      <c r="RIL68" s="323"/>
      <c r="RIM68" s="323"/>
      <c r="RIN68" s="323"/>
      <c r="RIO68" s="323"/>
      <c r="RIP68" s="323"/>
      <c r="RIQ68" s="323"/>
      <c r="RIR68" s="323"/>
      <c r="RIS68" s="323"/>
      <c r="RIT68" s="323"/>
      <c r="RIU68" s="323"/>
      <c r="RIV68" s="323"/>
      <c r="RIW68" s="323"/>
      <c r="RIX68" s="323"/>
      <c r="RIY68" s="323"/>
      <c r="RIZ68" s="323"/>
      <c r="RJA68" s="323"/>
      <c r="RJB68" s="323"/>
      <c r="RJC68" s="323"/>
      <c r="RJD68" s="323"/>
      <c r="RJE68" s="323"/>
      <c r="RJF68" s="323"/>
      <c r="RJG68" s="323"/>
      <c r="RJH68" s="323"/>
      <c r="RJI68" s="323"/>
      <c r="RJJ68" s="323"/>
      <c r="RJK68" s="323"/>
      <c r="RJL68" s="323"/>
      <c r="RJM68" s="323"/>
      <c r="RJN68" s="323"/>
      <c r="RJO68" s="323"/>
      <c r="RJP68" s="323"/>
      <c r="RJQ68" s="323"/>
      <c r="RJR68" s="323"/>
      <c r="RJS68" s="323"/>
      <c r="RJT68" s="323"/>
      <c r="RJU68" s="323"/>
      <c r="RJV68" s="323"/>
      <c r="RJW68" s="323"/>
      <c r="RJX68" s="323"/>
      <c r="RJY68" s="323"/>
      <c r="RJZ68" s="323"/>
      <c r="RKA68" s="323"/>
      <c r="RKB68" s="323"/>
      <c r="RKC68" s="323"/>
      <c r="RKD68" s="323"/>
      <c r="RKE68" s="323"/>
      <c r="RKF68" s="323"/>
      <c r="RKG68" s="323"/>
      <c r="RKH68" s="323"/>
      <c r="RKI68" s="323"/>
      <c r="RKJ68" s="323"/>
      <c r="RKK68" s="323"/>
      <c r="RKL68" s="323"/>
      <c r="RKM68" s="323"/>
      <c r="RKN68" s="323"/>
      <c r="RKO68" s="323"/>
      <c r="RKP68" s="323"/>
      <c r="RKQ68" s="323"/>
      <c r="RKR68" s="323"/>
      <c r="RKS68" s="323"/>
      <c r="RKT68" s="323"/>
      <c r="RKU68" s="323"/>
      <c r="RKV68" s="323"/>
      <c r="RKW68" s="323"/>
      <c r="RKX68" s="323"/>
      <c r="RKY68" s="323"/>
      <c r="RKZ68" s="323"/>
      <c r="RLA68" s="323"/>
      <c r="RLB68" s="323"/>
      <c r="RLC68" s="323"/>
      <c r="RLD68" s="323"/>
      <c r="RLE68" s="323"/>
      <c r="RLF68" s="323"/>
      <c r="RLG68" s="323"/>
      <c r="RLH68" s="323"/>
      <c r="RLI68" s="323"/>
      <c r="RLJ68" s="323"/>
      <c r="RLK68" s="323"/>
      <c r="RLL68" s="323"/>
      <c r="RLM68" s="323"/>
      <c r="RLN68" s="323"/>
      <c r="RLO68" s="323"/>
      <c r="RLP68" s="323"/>
      <c r="RLQ68" s="323"/>
      <c r="RLR68" s="323"/>
      <c r="RLS68" s="323"/>
      <c r="RLT68" s="323"/>
      <c r="RLU68" s="323"/>
      <c r="RLV68" s="323"/>
      <c r="RLW68" s="323"/>
      <c r="RLX68" s="323"/>
      <c r="RLY68" s="323"/>
      <c r="RLZ68" s="323"/>
      <c r="RMA68" s="323"/>
      <c r="RMB68" s="323"/>
      <c r="RMC68" s="323"/>
      <c r="RMD68" s="323"/>
      <c r="RME68" s="323"/>
      <c r="RMF68" s="323"/>
      <c r="RMG68" s="323"/>
      <c r="RMH68" s="323"/>
      <c r="RMI68" s="323"/>
      <c r="RMJ68" s="323"/>
      <c r="RMK68" s="323"/>
      <c r="RML68" s="323"/>
      <c r="RMM68" s="323"/>
      <c r="RMN68" s="323"/>
      <c r="RMO68" s="323"/>
      <c r="RMP68" s="323"/>
      <c r="RMQ68" s="323"/>
      <c r="RMR68" s="323"/>
      <c r="RMS68" s="323"/>
      <c r="RMT68" s="323"/>
      <c r="RMU68" s="323"/>
      <c r="RMV68" s="323"/>
      <c r="RMW68" s="323"/>
      <c r="RMX68" s="323"/>
      <c r="RMY68" s="323"/>
      <c r="RMZ68" s="323"/>
      <c r="RNA68" s="323"/>
      <c r="RNB68" s="323"/>
      <c r="RNC68" s="323"/>
      <c r="RND68" s="323"/>
      <c r="RNE68" s="323"/>
      <c r="RNF68" s="323"/>
      <c r="RNG68" s="323"/>
      <c r="RNH68" s="323"/>
      <c r="RNI68" s="323"/>
      <c r="RNJ68" s="323"/>
      <c r="RNK68" s="323"/>
      <c r="RNL68" s="323"/>
      <c r="RNM68" s="323"/>
      <c r="RNN68" s="323"/>
      <c r="RNO68" s="323"/>
      <c r="RNP68" s="323"/>
      <c r="RNQ68" s="323"/>
      <c r="RNR68" s="323"/>
      <c r="RNS68" s="323"/>
      <c r="RNT68" s="323"/>
      <c r="RNU68" s="323"/>
      <c r="RNV68" s="323"/>
      <c r="RNW68" s="323"/>
      <c r="RNX68" s="323"/>
      <c r="RNY68" s="323"/>
      <c r="RNZ68" s="323"/>
      <c r="ROA68" s="323"/>
      <c r="ROB68" s="323"/>
      <c r="ROC68" s="323"/>
      <c r="ROD68" s="323"/>
      <c r="ROE68" s="323"/>
      <c r="ROF68" s="323"/>
      <c r="ROG68" s="323"/>
      <c r="ROH68" s="323"/>
      <c r="ROI68" s="323"/>
      <c r="ROJ68" s="323"/>
      <c r="ROK68" s="323"/>
      <c r="ROL68" s="323"/>
      <c r="ROM68" s="323"/>
      <c r="RON68" s="323"/>
      <c r="ROO68" s="323"/>
      <c r="ROP68" s="323"/>
      <c r="ROQ68" s="323"/>
      <c r="ROR68" s="323"/>
      <c r="ROS68" s="323"/>
      <c r="ROT68" s="323"/>
      <c r="ROU68" s="323"/>
      <c r="ROV68" s="323"/>
      <c r="ROW68" s="323"/>
      <c r="ROX68" s="323"/>
      <c r="ROY68" s="323"/>
      <c r="ROZ68" s="323"/>
      <c r="RPA68" s="323"/>
      <c r="RPB68" s="323"/>
      <c r="RPC68" s="323"/>
      <c r="RPD68" s="323"/>
      <c r="RPE68" s="323"/>
      <c r="RPF68" s="323"/>
      <c r="RPG68" s="323"/>
      <c r="RPH68" s="323"/>
      <c r="RPI68" s="323"/>
      <c r="RPJ68" s="323"/>
      <c r="RPK68" s="323"/>
      <c r="RPL68" s="323"/>
      <c r="RPM68" s="323"/>
      <c r="RPN68" s="323"/>
      <c r="RPO68" s="323"/>
      <c r="RPP68" s="323"/>
      <c r="RPQ68" s="323"/>
      <c r="RPR68" s="323"/>
      <c r="RPS68" s="323"/>
      <c r="RPT68" s="323"/>
      <c r="RPU68" s="323"/>
      <c r="RPV68" s="323"/>
      <c r="RPW68" s="323"/>
      <c r="RPX68" s="323"/>
      <c r="RPY68" s="323"/>
      <c r="RPZ68" s="323"/>
      <c r="RQA68" s="323"/>
      <c r="RQB68" s="323"/>
      <c r="RQC68" s="323"/>
      <c r="RQD68" s="323"/>
      <c r="RQE68" s="323"/>
      <c r="RQF68" s="323"/>
      <c r="RQG68" s="323"/>
      <c r="RQH68" s="323"/>
      <c r="RQI68" s="323"/>
      <c r="RQJ68" s="323"/>
      <c r="RQK68" s="323"/>
      <c r="RQL68" s="323"/>
      <c r="RQM68" s="323"/>
      <c r="RQN68" s="323"/>
      <c r="RQO68" s="323"/>
      <c r="RQP68" s="323"/>
      <c r="RQQ68" s="323"/>
      <c r="RQR68" s="323"/>
      <c r="RQS68" s="323"/>
      <c r="RQT68" s="323"/>
      <c r="RQU68" s="323"/>
      <c r="RQV68" s="323"/>
      <c r="RQW68" s="323"/>
      <c r="RQX68" s="323"/>
      <c r="RQY68" s="323"/>
      <c r="RQZ68" s="323"/>
      <c r="RRA68" s="323"/>
      <c r="RRB68" s="323"/>
      <c r="RRC68" s="323"/>
      <c r="RRD68" s="323"/>
      <c r="RRE68" s="323"/>
      <c r="RRF68" s="323"/>
      <c r="RRG68" s="323"/>
      <c r="RRH68" s="323"/>
      <c r="RRI68" s="323"/>
      <c r="RRJ68" s="323"/>
      <c r="RRK68" s="323"/>
      <c r="RRL68" s="323"/>
      <c r="RRM68" s="323"/>
      <c r="RRN68" s="323"/>
      <c r="RRO68" s="323"/>
      <c r="RRP68" s="323"/>
      <c r="RRQ68" s="323"/>
      <c r="RRR68" s="323"/>
      <c r="RRS68" s="323"/>
      <c r="RRT68" s="323"/>
      <c r="RRU68" s="323"/>
      <c r="RRV68" s="323"/>
      <c r="RRW68" s="323"/>
      <c r="RRX68" s="323"/>
      <c r="RRY68" s="323"/>
      <c r="RRZ68" s="323"/>
      <c r="RSA68" s="323"/>
      <c r="RSB68" s="323"/>
      <c r="RSC68" s="323"/>
      <c r="RSD68" s="323"/>
      <c r="RSE68" s="323"/>
      <c r="RSF68" s="323"/>
      <c r="RSG68" s="323"/>
      <c r="RSH68" s="323"/>
      <c r="RSI68" s="323"/>
      <c r="RSJ68" s="323"/>
      <c r="RSK68" s="323"/>
      <c r="RSL68" s="323"/>
      <c r="RSM68" s="323"/>
      <c r="RSN68" s="323"/>
      <c r="RSO68" s="323"/>
      <c r="RSP68" s="323"/>
      <c r="RSQ68" s="323"/>
      <c r="RSR68" s="323"/>
      <c r="RSS68" s="323"/>
      <c r="RST68" s="323"/>
      <c r="RSU68" s="323"/>
      <c r="RSV68" s="323"/>
      <c r="RSW68" s="323"/>
      <c r="RSX68" s="323"/>
      <c r="RSY68" s="323"/>
      <c r="RSZ68" s="323"/>
      <c r="RTA68" s="323"/>
      <c r="RTB68" s="323"/>
      <c r="RTC68" s="323"/>
      <c r="RTD68" s="323"/>
      <c r="RTE68" s="323"/>
      <c r="RTF68" s="323"/>
      <c r="RTG68" s="323"/>
      <c r="RTH68" s="323"/>
      <c r="RTI68" s="323"/>
      <c r="RTJ68" s="323"/>
      <c r="RTK68" s="323"/>
      <c r="RTL68" s="323"/>
      <c r="RTM68" s="323"/>
      <c r="RTN68" s="323"/>
      <c r="RTO68" s="323"/>
      <c r="RTP68" s="323"/>
      <c r="RTQ68" s="323"/>
      <c r="RTR68" s="323"/>
      <c r="RTS68" s="323"/>
      <c r="RTT68" s="323"/>
      <c r="RTU68" s="323"/>
      <c r="RTV68" s="323"/>
      <c r="RTW68" s="323"/>
      <c r="RTX68" s="323"/>
      <c r="RTY68" s="323"/>
      <c r="RTZ68" s="323"/>
      <c r="RUA68" s="323"/>
      <c r="RUB68" s="323"/>
      <c r="RUC68" s="323"/>
      <c r="RUD68" s="323"/>
      <c r="RUE68" s="323"/>
      <c r="RUF68" s="323"/>
      <c r="RUG68" s="323"/>
      <c r="RUH68" s="323"/>
      <c r="RUI68" s="323"/>
      <c r="RUJ68" s="323"/>
      <c r="RUK68" s="323"/>
      <c r="RUL68" s="323"/>
      <c r="RUM68" s="323"/>
      <c r="RUN68" s="323"/>
      <c r="RUO68" s="323"/>
      <c r="RUP68" s="323"/>
      <c r="RUQ68" s="323"/>
      <c r="RUR68" s="323"/>
      <c r="RUS68" s="323"/>
      <c r="RUT68" s="323"/>
      <c r="RUU68" s="323"/>
      <c r="RUV68" s="323"/>
      <c r="RUW68" s="323"/>
      <c r="RUX68" s="323"/>
      <c r="RUY68" s="323"/>
      <c r="RUZ68" s="323"/>
      <c r="RVA68" s="323"/>
      <c r="RVB68" s="323"/>
      <c r="RVC68" s="323"/>
      <c r="RVD68" s="323"/>
      <c r="RVE68" s="323"/>
      <c r="RVF68" s="323"/>
      <c r="RVG68" s="323"/>
      <c r="RVH68" s="323"/>
      <c r="RVI68" s="323"/>
      <c r="RVJ68" s="323"/>
      <c r="RVK68" s="323"/>
      <c r="RVL68" s="323"/>
      <c r="RVM68" s="323"/>
      <c r="RVN68" s="323"/>
      <c r="RVO68" s="323"/>
      <c r="RVP68" s="323"/>
      <c r="RVQ68" s="323"/>
      <c r="RVR68" s="323"/>
      <c r="RVS68" s="323"/>
      <c r="RVT68" s="323"/>
      <c r="RVU68" s="323"/>
      <c r="RVV68" s="323"/>
      <c r="RVW68" s="323"/>
      <c r="RVX68" s="323"/>
      <c r="RVY68" s="323"/>
      <c r="RVZ68" s="323"/>
      <c r="RWA68" s="323"/>
      <c r="RWB68" s="323"/>
      <c r="RWC68" s="323"/>
      <c r="RWD68" s="323"/>
      <c r="RWE68" s="323"/>
      <c r="RWF68" s="323"/>
      <c r="RWG68" s="323"/>
      <c r="RWH68" s="323"/>
      <c r="RWI68" s="323"/>
      <c r="RWJ68" s="323"/>
      <c r="RWK68" s="323"/>
      <c r="RWL68" s="323"/>
      <c r="RWM68" s="323"/>
      <c r="RWN68" s="323"/>
      <c r="RWO68" s="323"/>
      <c r="RWP68" s="323"/>
      <c r="RWQ68" s="323"/>
      <c r="RWR68" s="323"/>
      <c r="RWS68" s="323"/>
      <c r="RWT68" s="323"/>
      <c r="RWU68" s="323"/>
      <c r="RWV68" s="323"/>
      <c r="RWW68" s="323"/>
      <c r="RWX68" s="323"/>
      <c r="RWY68" s="323"/>
      <c r="RWZ68" s="323"/>
      <c r="RXA68" s="323"/>
      <c r="RXB68" s="323"/>
      <c r="RXC68" s="323"/>
      <c r="RXD68" s="323"/>
      <c r="RXE68" s="323"/>
      <c r="RXF68" s="323"/>
      <c r="RXG68" s="323"/>
      <c r="RXH68" s="323"/>
      <c r="RXI68" s="323"/>
      <c r="RXJ68" s="323"/>
      <c r="RXK68" s="323"/>
      <c r="RXL68" s="323"/>
      <c r="RXM68" s="323"/>
      <c r="RXN68" s="323"/>
      <c r="RXO68" s="323"/>
      <c r="RXP68" s="323"/>
      <c r="RXQ68" s="323"/>
      <c r="RXR68" s="323"/>
      <c r="RXS68" s="323"/>
      <c r="RXT68" s="323"/>
      <c r="RXU68" s="323"/>
      <c r="RXV68" s="323"/>
      <c r="RXW68" s="323"/>
      <c r="RXX68" s="323"/>
      <c r="RXY68" s="323"/>
      <c r="RXZ68" s="323"/>
      <c r="RYA68" s="323"/>
      <c r="RYB68" s="323"/>
      <c r="RYC68" s="323"/>
      <c r="RYD68" s="323"/>
      <c r="RYE68" s="323"/>
      <c r="RYF68" s="323"/>
      <c r="RYG68" s="323"/>
      <c r="RYH68" s="323"/>
      <c r="RYI68" s="323"/>
      <c r="RYJ68" s="323"/>
      <c r="RYK68" s="323"/>
      <c r="RYL68" s="323"/>
      <c r="RYM68" s="323"/>
      <c r="RYN68" s="323"/>
      <c r="RYO68" s="323"/>
      <c r="RYP68" s="323"/>
      <c r="RYQ68" s="323"/>
      <c r="RYR68" s="323"/>
      <c r="RYS68" s="323"/>
      <c r="RYT68" s="323"/>
      <c r="RYU68" s="323"/>
      <c r="RYV68" s="323"/>
      <c r="RYW68" s="323"/>
      <c r="RYX68" s="323"/>
      <c r="RYY68" s="323"/>
      <c r="RYZ68" s="323"/>
      <c r="RZA68" s="323"/>
      <c r="RZB68" s="323"/>
      <c r="RZC68" s="323"/>
      <c r="RZD68" s="323"/>
      <c r="RZE68" s="323"/>
      <c r="RZF68" s="323"/>
      <c r="RZG68" s="323"/>
      <c r="RZH68" s="323"/>
      <c r="RZI68" s="323"/>
      <c r="RZJ68" s="323"/>
      <c r="RZK68" s="323"/>
      <c r="RZL68" s="323"/>
      <c r="RZM68" s="323"/>
      <c r="RZN68" s="323"/>
      <c r="RZO68" s="323"/>
      <c r="RZP68" s="323"/>
      <c r="RZQ68" s="323"/>
      <c r="RZR68" s="323"/>
      <c r="RZS68" s="323"/>
      <c r="RZT68" s="323"/>
      <c r="RZU68" s="323"/>
      <c r="RZV68" s="323"/>
      <c r="RZW68" s="323"/>
      <c r="RZX68" s="323"/>
      <c r="RZY68" s="323"/>
      <c r="RZZ68" s="323"/>
      <c r="SAA68" s="323"/>
      <c r="SAB68" s="323"/>
      <c r="SAC68" s="323"/>
      <c r="SAD68" s="323"/>
      <c r="SAE68" s="323"/>
      <c r="SAF68" s="323"/>
      <c r="SAG68" s="323"/>
      <c r="SAH68" s="323"/>
      <c r="SAI68" s="323"/>
      <c r="SAJ68" s="323"/>
      <c r="SAK68" s="323"/>
      <c r="SAL68" s="323"/>
      <c r="SAM68" s="323"/>
      <c r="SAN68" s="323"/>
      <c r="SAO68" s="323"/>
      <c r="SAP68" s="323"/>
      <c r="SAQ68" s="323"/>
      <c r="SAR68" s="323"/>
      <c r="SAS68" s="323"/>
      <c r="SAT68" s="323"/>
      <c r="SAU68" s="323"/>
      <c r="SAV68" s="323"/>
      <c r="SAW68" s="323"/>
      <c r="SAX68" s="323"/>
      <c r="SAY68" s="323"/>
      <c r="SAZ68" s="323"/>
      <c r="SBA68" s="323"/>
      <c r="SBB68" s="323"/>
      <c r="SBC68" s="323"/>
      <c r="SBD68" s="323"/>
      <c r="SBE68" s="323"/>
      <c r="SBF68" s="323"/>
      <c r="SBG68" s="323"/>
      <c r="SBH68" s="323"/>
      <c r="SBI68" s="323"/>
      <c r="SBJ68" s="323"/>
      <c r="SBK68" s="323"/>
      <c r="SBL68" s="323"/>
      <c r="SBM68" s="323"/>
      <c r="SBN68" s="323"/>
      <c r="SBO68" s="323"/>
      <c r="SBP68" s="323"/>
      <c r="SBQ68" s="323"/>
      <c r="SBR68" s="323"/>
      <c r="SBS68" s="323"/>
      <c r="SBT68" s="323"/>
      <c r="SBU68" s="323"/>
      <c r="SBV68" s="323"/>
      <c r="SBW68" s="323"/>
      <c r="SBX68" s="323"/>
      <c r="SBY68" s="323"/>
      <c r="SBZ68" s="323"/>
      <c r="SCA68" s="323"/>
      <c r="SCB68" s="323"/>
      <c r="SCC68" s="323"/>
      <c r="SCD68" s="323"/>
      <c r="SCE68" s="323"/>
      <c r="SCF68" s="323"/>
      <c r="SCG68" s="323"/>
      <c r="SCH68" s="323"/>
      <c r="SCI68" s="323"/>
      <c r="SCJ68" s="323"/>
      <c r="SCK68" s="323"/>
      <c r="SCL68" s="323"/>
      <c r="SCM68" s="323"/>
      <c r="SCN68" s="323"/>
      <c r="SCO68" s="323"/>
      <c r="SCP68" s="323"/>
      <c r="SCQ68" s="323"/>
      <c r="SCR68" s="323"/>
      <c r="SCS68" s="323"/>
      <c r="SCT68" s="323"/>
      <c r="SCU68" s="323"/>
      <c r="SCV68" s="323"/>
      <c r="SCW68" s="323"/>
      <c r="SCX68" s="323"/>
      <c r="SCY68" s="323"/>
      <c r="SCZ68" s="323"/>
      <c r="SDA68" s="323"/>
      <c r="SDB68" s="323"/>
      <c r="SDC68" s="323"/>
      <c r="SDD68" s="323"/>
      <c r="SDE68" s="323"/>
      <c r="SDF68" s="323"/>
      <c r="SDG68" s="323"/>
      <c r="SDH68" s="323"/>
      <c r="SDI68" s="323"/>
      <c r="SDJ68" s="323"/>
      <c r="SDK68" s="323"/>
      <c r="SDL68" s="323"/>
      <c r="SDM68" s="323"/>
      <c r="SDN68" s="323"/>
      <c r="SDO68" s="323"/>
      <c r="SDP68" s="323"/>
      <c r="SDQ68" s="323"/>
      <c r="SDR68" s="323"/>
      <c r="SDS68" s="323"/>
      <c r="SDT68" s="323"/>
      <c r="SDU68" s="323"/>
      <c r="SDV68" s="323"/>
      <c r="SDW68" s="323"/>
      <c r="SDX68" s="323"/>
      <c r="SDY68" s="323"/>
      <c r="SDZ68" s="323"/>
      <c r="SEA68" s="323"/>
      <c r="SEB68" s="323"/>
      <c r="SEC68" s="323"/>
      <c r="SED68" s="323"/>
      <c r="SEE68" s="323"/>
      <c r="SEF68" s="323"/>
      <c r="SEG68" s="323"/>
      <c r="SEH68" s="323"/>
      <c r="SEI68" s="323"/>
      <c r="SEJ68" s="323"/>
      <c r="SEK68" s="323"/>
      <c r="SEL68" s="323"/>
      <c r="SEM68" s="323"/>
      <c r="SEN68" s="323"/>
      <c r="SEO68" s="323"/>
      <c r="SEP68" s="323"/>
      <c r="SEQ68" s="323"/>
      <c r="SER68" s="323"/>
      <c r="SES68" s="323"/>
      <c r="SET68" s="323"/>
      <c r="SEU68" s="323"/>
      <c r="SEV68" s="323"/>
      <c r="SEW68" s="323"/>
      <c r="SEX68" s="323"/>
      <c r="SEY68" s="323"/>
      <c r="SEZ68" s="323"/>
      <c r="SFA68" s="323"/>
      <c r="SFB68" s="323"/>
      <c r="SFC68" s="323"/>
      <c r="SFD68" s="323"/>
      <c r="SFE68" s="323"/>
      <c r="SFF68" s="323"/>
      <c r="SFG68" s="323"/>
      <c r="SFH68" s="323"/>
      <c r="SFI68" s="323"/>
      <c r="SFJ68" s="323"/>
      <c r="SFK68" s="323"/>
      <c r="SFL68" s="323"/>
      <c r="SFM68" s="323"/>
      <c r="SFN68" s="323"/>
      <c r="SFO68" s="323"/>
      <c r="SFP68" s="323"/>
      <c r="SFQ68" s="323"/>
      <c r="SFR68" s="323"/>
      <c r="SFS68" s="323"/>
      <c r="SFT68" s="323"/>
      <c r="SFU68" s="323"/>
      <c r="SFV68" s="323"/>
      <c r="SFW68" s="323"/>
      <c r="SFX68" s="323"/>
      <c r="SFY68" s="323"/>
      <c r="SFZ68" s="323"/>
      <c r="SGA68" s="323"/>
      <c r="SGB68" s="323"/>
      <c r="SGC68" s="323"/>
      <c r="SGD68" s="323"/>
      <c r="SGE68" s="323"/>
      <c r="SGF68" s="323"/>
      <c r="SGG68" s="323"/>
      <c r="SGH68" s="323"/>
      <c r="SGI68" s="323"/>
      <c r="SGJ68" s="323"/>
      <c r="SGK68" s="323"/>
      <c r="SGL68" s="323"/>
      <c r="SGM68" s="323"/>
      <c r="SGN68" s="323"/>
      <c r="SGO68" s="323"/>
      <c r="SGP68" s="323"/>
      <c r="SGQ68" s="323"/>
      <c r="SGR68" s="323"/>
      <c r="SGS68" s="323"/>
      <c r="SGT68" s="323"/>
      <c r="SGU68" s="323"/>
      <c r="SGV68" s="323"/>
      <c r="SGW68" s="323"/>
      <c r="SGX68" s="323"/>
      <c r="SGY68" s="323"/>
      <c r="SGZ68" s="323"/>
      <c r="SHA68" s="323"/>
      <c r="SHB68" s="323"/>
      <c r="SHC68" s="323"/>
      <c r="SHD68" s="323"/>
      <c r="SHE68" s="323"/>
      <c r="SHF68" s="323"/>
      <c r="SHG68" s="323"/>
      <c r="SHH68" s="323"/>
      <c r="SHI68" s="323"/>
      <c r="SHJ68" s="323"/>
      <c r="SHK68" s="323"/>
      <c r="SHL68" s="323"/>
      <c r="SHM68" s="323"/>
      <c r="SHN68" s="323"/>
      <c r="SHO68" s="323"/>
      <c r="SHP68" s="323"/>
      <c r="SHQ68" s="323"/>
      <c r="SHR68" s="323"/>
      <c r="SHS68" s="323"/>
      <c r="SHT68" s="323"/>
      <c r="SHU68" s="323"/>
      <c r="SHV68" s="323"/>
      <c r="SHW68" s="323"/>
      <c r="SHX68" s="323"/>
      <c r="SHY68" s="323"/>
      <c r="SHZ68" s="323"/>
      <c r="SIA68" s="323"/>
      <c r="SIB68" s="323"/>
      <c r="SIC68" s="323"/>
      <c r="SID68" s="323"/>
      <c r="SIE68" s="323"/>
      <c r="SIF68" s="323"/>
      <c r="SIG68" s="323"/>
      <c r="SIH68" s="323"/>
      <c r="SII68" s="323"/>
      <c r="SIJ68" s="323"/>
      <c r="SIK68" s="323"/>
      <c r="SIL68" s="323"/>
      <c r="SIM68" s="323"/>
      <c r="SIN68" s="323"/>
      <c r="SIO68" s="323"/>
      <c r="SIP68" s="323"/>
      <c r="SIQ68" s="323"/>
      <c r="SIR68" s="323"/>
      <c r="SIS68" s="323"/>
      <c r="SIT68" s="323"/>
      <c r="SIU68" s="323"/>
      <c r="SIV68" s="323"/>
      <c r="SIW68" s="323"/>
      <c r="SIX68" s="323"/>
      <c r="SIY68" s="323"/>
      <c r="SIZ68" s="323"/>
      <c r="SJA68" s="323"/>
      <c r="SJB68" s="323"/>
      <c r="SJC68" s="323"/>
      <c r="SJD68" s="323"/>
      <c r="SJE68" s="323"/>
      <c r="SJF68" s="323"/>
      <c r="SJG68" s="323"/>
      <c r="SJH68" s="323"/>
      <c r="SJI68" s="323"/>
      <c r="SJJ68" s="323"/>
      <c r="SJK68" s="323"/>
      <c r="SJL68" s="323"/>
      <c r="SJM68" s="323"/>
      <c r="SJN68" s="323"/>
      <c r="SJO68" s="323"/>
      <c r="SJP68" s="323"/>
      <c r="SJQ68" s="323"/>
      <c r="SJR68" s="323"/>
      <c r="SJS68" s="323"/>
      <c r="SJT68" s="323"/>
      <c r="SJU68" s="323"/>
      <c r="SJV68" s="323"/>
      <c r="SJW68" s="323"/>
      <c r="SJX68" s="323"/>
      <c r="SJY68" s="323"/>
      <c r="SJZ68" s="323"/>
      <c r="SKA68" s="323"/>
      <c r="SKB68" s="323"/>
      <c r="SKC68" s="323"/>
      <c r="SKD68" s="323"/>
      <c r="SKE68" s="323"/>
      <c r="SKF68" s="323"/>
      <c r="SKG68" s="323"/>
      <c r="SKH68" s="323"/>
      <c r="SKI68" s="323"/>
      <c r="SKJ68" s="323"/>
      <c r="SKK68" s="323"/>
      <c r="SKL68" s="323"/>
      <c r="SKM68" s="323"/>
      <c r="SKN68" s="323"/>
      <c r="SKO68" s="323"/>
      <c r="SKP68" s="323"/>
      <c r="SKQ68" s="323"/>
      <c r="SKR68" s="323"/>
      <c r="SKS68" s="323"/>
      <c r="SKT68" s="323"/>
      <c r="SKU68" s="323"/>
      <c r="SKV68" s="323"/>
      <c r="SKW68" s="323"/>
      <c r="SKX68" s="323"/>
      <c r="SKY68" s="323"/>
      <c r="SKZ68" s="323"/>
      <c r="SLA68" s="323"/>
      <c r="SLB68" s="323"/>
      <c r="SLC68" s="323"/>
      <c r="SLD68" s="323"/>
      <c r="SLE68" s="323"/>
      <c r="SLF68" s="323"/>
      <c r="SLG68" s="323"/>
      <c r="SLH68" s="323"/>
      <c r="SLI68" s="323"/>
      <c r="SLJ68" s="323"/>
      <c r="SLK68" s="323"/>
      <c r="SLL68" s="323"/>
      <c r="SLM68" s="323"/>
      <c r="SLN68" s="323"/>
      <c r="SLO68" s="323"/>
      <c r="SLP68" s="323"/>
      <c r="SLQ68" s="323"/>
      <c r="SLR68" s="323"/>
      <c r="SLS68" s="323"/>
      <c r="SLT68" s="323"/>
      <c r="SLU68" s="323"/>
      <c r="SLV68" s="323"/>
      <c r="SLW68" s="323"/>
      <c r="SLX68" s="323"/>
      <c r="SLY68" s="323"/>
      <c r="SLZ68" s="323"/>
      <c r="SMA68" s="323"/>
      <c r="SMB68" s="323"/>
      <c r="SMC68" s="323"/>
      <c r="SMD68" s="323"/>
      <c r="SME68" s="323"/>
      <c r="SMF68" s="323"/>
      <c r="SMG68" s="323"/>
      <c r="SMH68" s="323"/>
      <c r="SMI68" s="323"/>
      <c r="SMJ68" s="323"/>
      <c r="SMK68" s="323"/>
      <c r="SML68" s="323"/>
      <c r="SMM68" s="323"/>
      <c r="SMN68" s="323"/>
      <c r="SMO68" s="323"/>
      <c r="SMP68" s="323"/>
      <c r="SMQ68" s="323"/>
      <c r="SMR68" s="323"/>
      <c r="SMS68" s="323"/>
      <c r="SMT68" s="323"/>
      <c r="SMU68" s="323"/>
      <c r="SMV68" s="323"/>
      <c r="SMW68" s="323"/>
      <c r="SMX68" s="323"/>
      <c r="SMY68" s="323"/>
      <c r="SMZ68" s="323"/>
      <c r="SNA68" s="323"/>
      <c r="SNB68" s="323"/>
      <c r="SNC68" s="323"/>
      <c r="SND68" s="323"/>
      <c r="SNE68" s="323"/>
      <c r="SNF68" s="323"/>
      <c r="SNG68" s="323"/>
      <c r="SNH68" s="323"/>
      <c r="SNI68" s="323"/>
      <c r="SNJ68" s="323"/>
      <c r="SNK68" s="323"/>
      <c r="SNL68" s="323"/>
      <c r="SNM68" s="323"/>
      <c r="SNN68" s="323"/>
      <c r="SNO68" s="323"/>
      <c r="SNP68" s="323"/>
      <c r="SNQ68" s="323"/>
      <c r="SNR68" s="323"/>
      <c r="SNS68" s="323"/>
      <c r="SNT68" s="323"/>
      <c r="SNU68" s="323"/>
      <c r="SNV68" s="323"/>
      <c r="SNW68" s="323"/>
      <c r="SNX68" s="323"/>
      <c r="SNY68" s="323"/>
      <c r="SNZ68" s="323"/>
      <c r="SOA68" s="323"/>
      <c r="SOB68" s="323"/>
      <c r="SOC68" s="323"/>
      <c r="SOD68" s="323"/>
      <c r="SOE68" s="323"/>
      <c r="SOF68" s="323"/>
      <c r="SOG68" s="323"/>
      <c r="SOH68" s="323"/>
      <c r="SOI68" s="323"/>
      <c r="SOJ68" s="323"/>
      <c r="SOK68" s="323"/>
      <c r="SOL68" s="323"/>
      <c r="SOM68" s="323"/>
      <c r="SON68" s="323"/>
      <c r="SOO68" s="323"/>
      <c r="SOP68" s="323"/>
      <c r="SOQ68" s="323"/>
      <c r="SOR68" s="323"/>
      <c r="SOS68" s="323"/>
      <c r="SOT68" s="323"/>
      <c r="SOU68" s="323"/>
      <c r="SOV68" s="323"/>
      <c r="SOW68" s="323"/>
      <c r="SOX68" s="323"/>
      <c r="SOY68" s="323"/>
      <c r="SOZ68" s="323"/>
      <c r="SPA68" s="323"/>
      <c r="SPB68" s="323"/>
      <c r="SPC68" s="323"/>
      <c r="SPD68" s="323"/>
      <c r="SPE68" s="323"/>
      <c r="SPF68" s="323"/>
      <c r="SPG68" s="323"/>
      <c r="SPH68" s="323"/>
      <c r="SPI68" s="323"/>
      <c r="SPJ68" s="323"/>
      <c r="SPK68" s="323"/>
      <c r="SPL68" s="323"/>
      <c r="SPM68" s="323"/>
      <c r="SPN68" s="323"/>
      <c r="SPO68" s="323"/>
      <c r="SPP68" s="323"/>
      <c r="SPQ68" s="323"/>
      <c r="SPR68" s="323"/>
      <c r="SPS68" s="323"/>
      <c r="SPT68" s="323"/>
      <c r="SPU68" s="323"/>
      <c r="SPV68" s="323"/>
      <c r="SPW68" s="323"/>
      <c r="SPX68" s="323"/>
      <c r="SPY68" s="323"/>
      <c r="SPZ68" s="323"/>
      <c r="SQA68" s="323"/>
      <c r="SQB68" s="323"/>
      <c r="SQC68" s="323"/>
      <c r="SQD68" s="323"/>
      <c r="SQE68" s="323"/>
      <c r="SQF68" s="323"/>
      <c r="SQG68" s="323"/>
      <c r="SQH68" s="323"/>
      <c r="SQI68" s="323"/>
      <c r="SQJ68" s="323"/>
      <c r="SQK68" s="323"/>
      <c r="SQL68" s="323"/>
      <c r="SQM68" s="323"/>
      <c r="SQN68" s="323"/>
      <c r="SQO68" s="323"/>
      <c r="SQP68" s="323"/>
      <c r="SQQ68" s="323"/>
      <c r="SQR68" s="323"/>
      <c r="SQS68" s="323"/>
      <c r="SQT68" s="323"/>
      <c r="SQU68" s="323"/>
      <c r="SQV68" s="323"/>
      <c r="SQW68" s="323"/>
      <c r="SQX68" s="323"/>
      <c r="SQY68" s="323"/>
      <c r="SQZ68" s="323"/>
      <c r="SRA68" s="323"/>
      <c r="SRB68" s="323"/>
      <c r="SRC68" s="323"/>
      <c r="SRD68" s="323"/>
      <c r="SRE68" s="323"/>
      <c r="SRF68" s="323"/>
      <c r="SRG68" s="323"/>
      <c r="SRH68" s="323"/>
      <c r="SRI68" s="323"/>
      <c r="SRJ68" s="323"/>
      <c r="SRK68" s="323"/>
      <c r="SRL68" s="323"/>
      <c r="SRM68" s="323"/>
      <c r="SRN68" s="323"/>
      <c r="SRO68" s="323"/>
      <c r="SRP68" s="323"/>
      <c r="SRQ68" s="323"/>
      <c r="SRR68" s="323"/>
      <c r="SRS68" s="323"/>
      <c r="SRT68" s="323"/>
      <c r="SRU68" s="323"/>
      <c r="SRV68" s="323"/>
      <c r="SRW68" s="323"/>
      <c r="SRX68" s="323"/>
      <c r="SRY68" s="323"/>
      <c r="SRZ68" s="323"/>
      <c r="SSA68" s="323"/>
      <c r="SSB68" s="323"/>
      <c r="SSC68" s="323"/>
      <c r="SSD68" s="323"/>
      <c r="SSE68" s="323"/>
      <c r="SSF68" s="323"/>
      <c r="SSG68" s="323"/>
      <c r="SSH68" s="323"/>
      <c r="SSI68" s="323"/>
      <c r="SSJ68" s="323"/>
      <c r="SSK68" s="323"/>
      <c r="SSL68" s="323"/>
      <c r="SSM68" s="323"/>
      <c r="SSN68" s="323"/>
      <c r="SSO68" s="323"/>
      <c r="SSP68" s="323"/>
      <c r="SSQ68" s="323"/>
      <c r="SSR68" s="323"/>
      <c r="SSS68" s="323"/>
      <c r="SST68" s="323"/>
      <c r="SSU68" s="323"/>
      <c r="SSV68" s="323"/>
      <c r="SSW68" s="323"/>
      <c r="SSX68" s="323"/>
      <c r="SSY68" s="323"/>
      <c r="SSZ68" s="323"/>
      <c r="STA68" s="323"/>
      <c r="STB68" s="323"/>
      <c r="STC68" s="323"/>
      <c r="STD68" s="323"/>
      <c r="STE68" s="323"/>
      <c r="STF68" s="323"/>
      <c r="STG68" s="323"/>
      <c r="STH68" s="323"/>
      <c r="STI68" s="323"/>
      <c r="STJ68" s="323"/>
      <c r="STK68" s="323"/>
      <c r="STL68" s="323"/>
      <c r="STM68" s="323"/>
      <c r="STN68" s="323"/>
      <c r="STO68" s="323"/>
      <c r="STP68" s="323"/>
      <c r="STQ68" s="323"/>
      <c r="STR68" s="323"/>
      <c r="STS68" s="323"/>
      <c r="STT68" s="323"/>
      <c r="STU68" s="323"/>
      <c r="STV68" s="323"/>
      <c r="STW68" s="323"/>
      <c r="STX68" s="323"/>
      <c r="STY68" s="323"/>
      <c r="STZ68" s="323"/>
      <c r="SUA68" s="323"/>
      <c r="SUB68" s="323"/>
      <c r="SUC68" s="323"/>
      <c r="SUD68" s="323"/>
      <c r="SUE68" s="323"/>
      <c r="SUF68" s="323"/>
      <c r="SUG68" s="323"/>
      <c r="SUH68" s="323"/>
      <c r="SUI68" s="323"/>
      <c r="SUJ68" s="323"/>
      <c r="SUK68" s="323"/>
      <c r="SUL68" s="323"/>
      <c r="SUM68" s="323"/>
      <c r="SUN68" s="323"/>
      <c r="SUO68" s="323"/>
      <c r="SUP68" s="323"/>
      <c r="SUQ68" s="323"/>
      <c r="SUR68" s="323"/>
      <c r="SUS68" s="323"/>
      <c r="SUT68" s="323"/>
      <c r="SUU68" s="323"/>
      <c r="SUV68" s="323"/>
      <c r="SUW68" s="323"/>
      <c r="SUX68" s="323"/>
      <c r="SUY68" s="323"/>
      <c r="SUZ68" s="323"/>
      <c r="SVA68" s="323"/>
      <c r="SVB68" s="323"/>
      <c r="SVC68" s="323"/>
      <c r="SVD68" s="323"/>
      <c r="SVE68" s="323"/>
      <c r="SVF68" s="323"/>
      <c r="SVG68" s="323"/>
      <c r="SVH68" s="323"/>
      <c r="SVI68" s="323"/>
      <c r="SVJ68" s="323"/>
      <c r="SVK68" s="323"/>
      <c r="SVL68" s="323"/>
      <c r="SVM68" s="323"/>
      <c r="SVN68" s="323"/>
      <c r="SVO68" s="323"/>
      <c r="SVP68" s="323"/>
      <c r="SVQ68" s="323"/>
      <c r="SVR68" s="323"/>
      <c r="SVS68" s="323"/>
      <c r="SVT68" s="323"/>
      <c r="SVU68" s="323"/>
      <c r="SVV68" s="323"/>
      <c r="SVW68" s="323"/>
      <c r="SVX68" s="323"/>
      <c r="SVY68" s="323"/>
      <c r="SVZ68" s="323"/>
      <c r="SWA68" s="323"/>
      <c r="SWB68" s="323"/>
      <c r="SWC68" s="323"/>
      <c r="SWD68" s="323"/>
      <c r="SWE68" s="323"/>
      <c r="SWF68" s="323"/>
      <c r="SWG68" s="323"/>
      <c r="SWH68" s="323"/>
      <c r="SWI68" s="323"/>
      <c r="SWJ68" s="323"/>
      <c r="SWK68" s="323"/>
      <c r="SWL68" s="323"/>
      <c r="SWM68" s="323"/>
      <c r="SWN68" s="323"/>
      <c r="SWO68" s="323"/>
      <c r="SWP68" s="323"/>
      <c r="SWQ68" s="323"/>
      <c r="SWR68" s="323"/>
      <c r="SWS68" s="323"/>
      <c r="SWT68" s="323"/>
      <c r="SWU68" s="323"/>
      <c r="SWV68" s="323"/>
      <c r="SWW68" s="323"/>
      <c r="SWX68" s="323"/>
      <c r="SWY68" s="323"/>
      <c r="SWZ68" s="323"/>
      <c r="SXA68" s="323"/>
      <c r="SXB68" s="323"/>
      <c r="SXC68" s="323"/>
      <c r="SXD68" s="323"/>
      <c r="SXE68" s="323"/>
      <c r="SXF68" s="323"/>
      <c r="SXG68" s="323"/>
      <c r="SXH68" s="323"/>
      <c r="SXI68" s="323"/>
      <c r="SXJ68" s="323"/>
      <c r="SXK68" s="323"/>
      <c r="SXL68" s="323"/>
      <c r="SXM68" s="323"/>
      <c r="SXN68" s="323"/>
      <c r="SXO68" s="323"/>
      <c r="SXP68" s="323"/>
      <c r="SXQ68" s="323"/>
      <c r="SXR68" s="323"/>
      <c r="SXS68" s="323"/>
      <c r="SXT68" s="323"/>
      <c r="SXU68" s="323"/>
      <c r="SXV68" s="323"/>
      <c r="SXW68" s="323"/>
      <c r="SXX68" s="323"/>
      <c r="SXY68" s="323"/>
      <c r="SXZ68" s="323"/>
      <c r="SYA68" s="323"/>
      <c r="SYB68" s="323"/>
      <c r="SYC68" s="323"/>
      <c r="SYD68" s="323"/>
      <c r="SYE68" s="323"/>
      <c r="SYF68" s="323"/>
      <c r="SYG68" s="323"/>
      <c r="SYH68" s="323"/>
      <c r="SYI68" s="323"/>
      <c r="SYJ68" s="323"/>
      <c r="SYK68" s="323"/>
      <c r="SYL68" s="323"/>
      <c r="SYM68" s="323"/>
      <c r="SYN68" s="323"/>
      <c r="SYO68" s="323"/>
      <c r="SYP68" s="323"/>
      <c r="SYQ68" s="323"/>
      <c r="SYR68" s="323"/>
      <c r="SYS68" s="323"/>
      <c r="SYT68" s="323"/>
      <c r="SYU68" s="323"/>
      <c r="SYV68" s="323"/>
      <c r="SYW68" s="323"/>
      <c r="SYX68" s="323"/>
      <c r="SYY68" s="323"/>
      <c r="SYZ68" s="323"/>
      <c r="SZA68" s="323"/>
      <c r="SZB68" s="323"/>
      <c r="SZC68" s="323"/>
      <c r="SZD68" s="323"/>
      <c r="SZE68" s="323"/>
      <c r="SZF68" s="323"/>
      <c r="SZG68" s="323"/>
      <c r="SZH68" s="323"/>
      <c r="SZI68" s="323"/>
      <c r="SZJ68" s="323"/>
      <c r="SZK68" s="323"/>
      <c r="SZL68" s="323"/>
      <c r="SZM68" s="323"/>
      <c r="SZN68" s="323"/>
      <c r="SZO68" s="323"/>
      <c r="SZP68" s="323"/>
      <c r="SZQ68" s="323"/>
      <c r="SZR68" s="323"/>
      <c r="SZS68" s="323"/>
      <c r="SZT68" s="323"/>
      <c r="SZU68" s="323"/>
      <c r="SZV68" s="323"/>
      <c r="SZW68" s="323"/>
      <c r="SZX68" s="323"/>
      <c r="SZY68" s="323"/>
      <c r="SZZ68" s="323"/>
      <c r="TAA68" s="323"/>
      <c r="TAB68" s="323"/>
      <c r="TAC68" s="323"/>
      <c r="TAD68" s="323"/>
      <c r="TAE68" s="323"/>
      <c r="TAF68" s="323"/>
      <c r="TAG68" s="323"/>
      <c r="TAH68" s="323"/>
      <c r="TAI68" s="323"/>
      <c r="TAJ68" s="323"/>
      <c r="TAK68" s="323"/>
      <c r="TAL68" s="323"/>
      <c r="TAM68" s="323"/>
      <c r="TAN68" s="323"/>
      <c r="TAO68" s="323"/>
      <c r="TAP68" s="323"/>
      <c r="TAQ68" s="323"/>
      <c r="TAR68" s="323"/>
      <c r="TAS68" s="323"/>
      <c r="TAT68" s="323"/>
      <c r="TAU68" s="323"/>
      <c r="TAV68" s="323"/>
      <c r="TAW68" s="323"/>
      <c r="TAX68" s="323"/>
      <c r="TAY68" s="323"/>
      <c r="TAZ68" s="323"/>
      <c r="TBA68" s="323"/>
      <c r="TBB68" s="323"/>
      <c r="TBC68" s="323"/>
      <c r="TBD68" s="323"/>
      <c r="TBE68" s="323"/>
      <c r="TBF68" s="323"/>
      <c r="TBG68" s="323"/>
      <c r="TBH68" s="323"/>
      <c r="TBI68" s="323"/>
      <c r="TBJ68" s="323"/>
      <c r="TBK68" s="323"/>
      <c r="TBL68" s="323"/>
      <c r="TBM68" s="323"/>
      <c r="TBN68" s="323"/>
      <c r="TBO68" s="323"/>
      <c r="TBP68" s="323"/>
      <c r="TBQ68" s="323"/>
      <c r="TBR68" s="323"/>
      <c r="TBS68" s="323"/>
      <c r="TBT68" s="323"/>
      <c r="TBU68" s="323"/>
      <c r="TBV68" s="323"/>
      <c r="TBW68" s="323"/>
      <c r="TBX68" s="323"/>
      <c r="TBY68" s="323"/>
      <c r="TBZ68" s="323"/>
      <c r="TCA68" s="323"/>
      <c r="TCB68" s="323"/>
      <c r="TCC68" s="323"/>
      <c r="TCD68" s="323"/>
      <c r="TCE68" s="323"/>
      <c r="TCF68" s="323"/>
      <c r="TCG68" s="323"/>
      <c r="TCH68" s="323"/>
      <c r="TCI68" s="323"/>
      <c r="TCJ68" s="323"/>
      <c r="TCK68" s="323"/>
      <c r="TCL68" s="323"/>
      <c r="TCM68" s="323"/>
      <c r="TCN68" s="323"/>
      <c r="TCO68" s="323"/>
      <c r="TCP68" s="323"/>
      <c r="TCQ68" s="323"/>
      <c r="TCR68" s="323"/>
      <c r="TCS68" s="323"/>
      <c r="TCT68" s="323"/>
      <c r="TCU68" s="323"/>
      <c r="TCV68" s="323"/>
      <c r="TCW68" s="323"/>
      <c r="TCX68" s="323"/>
      <c r="TCY68" s="323"/>
      <c r="TCZ68" s="323"/>
      <c r="TDA68" s="323"/>
      <c r="TDB68" s="323"/>
      <c r="TDC68" s="323"/>
      <c r="TDD68" s="323"/>
      <c r="TDE68" s="323"/>
      <c r="TDF68" s="323"/>
      <c r="TDG68" s="323"/>
      <c r="TDH68" s="323"/>
      <c r="TDI68" s="323"/>
      <c r="TDJ68" s="323"/>
      <c r="TDK68" s="323"/>
      <c r="TDL68" s="323"/>
      <c r="TDM68" s="323"/>
      <c r="TDN68" s="323"/>
      <c r="TDO68" s="323"/>
      <c r="TDP68" s="323"/>
      <c r="TDQ68" s="323"/>
      <c r="TDR68" s="323"/>
      <c r="TDS68" s="323"/>
      <c r="TDT68" s="323"/>
      <c r="TDU68" s="323"/>
      <c r="TDV68" s="323"/>
      <c r="TDW68" s="323"/>
      <c r="TDX68" s="323"/>
      <c r="TDY68" s="323"/>
      <c r="TDZ68" s="323"/>
      <c r="TEA68" s="323"/>
      <c r="TEB68" s="323"/>
      <c r="TEC68" s="323"/>
      <c r="TED68" s="323"/>
      <c r="TEE68" s="323"/>
      <c r="TEF68" s="323"/>
      <c r="TEG68" s="323"/>
      <c r="TEH68" s="323"/>
      <c r="TEI68" s="323"/>
      <c r="TEJ68" s="323"/>
      <c r="TEK68" s="323"/>
      <c r="TEL68" s="323"/>
      <c r="TEM68" s="323"/>
      <c r="TEN68" s="323"/>
      <c r="TEO68" s="323"/>
      <c r="TEP68" s="323"/>
      <c r="TEQ68" s="323"/>
      <c r="TER68" s="323"/>
      <c r="TES68" s="323"/>
      <c r="TET68" s="323"/>
      <c r="TEU68" s="323"/>
      <c r="TEV68" s="323"/>
      <c r="TEW68" s="323"/>
      <c r="TEX68" s="323"/>
      <c r="TEY68" s="323"/>
      <c r="TEZ68" s="323"/>
      <c r="TFA68" s="323"/>
      <c r="TFB68" s="323"/>
      <c r="TFC68" s="323"/>
      <c r="TFD68" s="323"/>
      <c r="TFE68" s="323"/>
      <c r="TFF68" s="323"/>
      <c r="TFG68" s="323"/>
      <c r="TFH68" s="323"/>
      <c r="TFI68" s="323"/>
      <c r="TFJ68" s="323"/>
      <c r="TFK68" s="323"/>
      <c r="TFL68" s="323"/>
      <c r="TFM68" s="323"/>
      <c r="TFN68" s="323"/>
      <c r="TFO68" s="323"/>
      <c r="TFP68" s="323"/>
      <c r="TFQ68" s="323"/>
      <c r="TFR68" s="323"/>
      <c r="TFS68" s="323"/>
      <c r="TFT68" s="323"/>
      <c r="TFU68" s="323"/>
      <c r="TFV68" s="323"/>
      <c r="TFW68" s="323"/>
      <c r="TFX68" s="323"/>
      <c r="TFY68" s="323"/>
      <c r="TFZ68" s="323"/>
      <c r="TGA68" s="323"/>
      <c r="TGB68" s="323"/>
      <c r="TGC68" s="323"/>
      <c r="TGD68" s="323"/>
      <c r="TGE68" s="323"/>
      <c r="TGF68" s="323"/>
      <c r="TGG68" s="323"/>
      <c r="TGH68" s="323"/>
      <c r="TGI68" s="323"/>
      <c r="TGJ68" s="323"/>
      <c r="TGK68" s="323"/>
      <c r="TGL68" s="323"/>
      <c r="TGM68" s="323"/>
      <c r="TGN68" s="323"/>
      <c r="TGO68" s="323"/>
      <c r="TGP68" s="323"/>
      <c r="TGQ68" s="323"/>
      <c r="TGR68" s="323"/>
      <c r="TGS68" s="323"/>
      <c r="TGT68" s="323"/>
      <c r="TGU68" s="323"/>
      <c r="TGV68" s="323"/>
      <c r="TGW68" s="323"/>
      <c r="TGX68" s="323"/>
      <c r="TGY68" s="323"/>
      <c r="TGZ68" s="323"/>
      <c r="THA68" s="323"/>
      <c r="THB68" s="323"/>
      <c r="THC68" s="323"/>
      <c r="THD68" s="323"/>
      <c r="THE68" s="323"/>
      <c r="THF68" s="323"/>
      <c r="THG68" s="323"/>
      <c r="THH68" s="323"/>
      <c r="THI68" s="323"/>
      <c r="THJ68" s="323"/>
      <c r="THK68" s="323"/>
      <c r="THL68" s="323"/>
      <c r="THM68" s="323"/>
      <c r="THN68" s="323"/>
      <c r="THO68" s="323"/>
      <c r="THP68" s="323"/>
      <c r="THQ68" s="323"/>
      <c r="THR68" s="323"/>
      <c r="THS68" s="323"/>
      <c r="THT68" s="323"/>
      <c r="THU68" s="323"/>
      <c r="THV68" s="323"/>
      <c r="THW68" s="323"/>
      <c r="THX68" s="323"/>
      <c r="THY68" s="323"/>
      <c r="THZ68" s="323"/>
      <c r="TIA68" s="323"/>
      <c r="TIB68" s="323"/>
      <c r="TIC68" s="323"/>
      <c r="TID68" s="323"/>
      <c r="TIE68" s="323"/>
      <c r="TIF68" s="323"/>
      <c r="TIG68" s="323"/>
      <c r="TIH68" s="323"/>
      <c r="TII68" s="323"/>
      <c r="TIJ68" s="323"/>
      <c r="TIK68" s="323"/>
      <c r="TIL68" s="323"/>
      <c r="TIM68" s="323"/>
      <c r="TIN68" s="323"/>
      <c r="TIO68" s="323"/>
      <c r="TIP68" s="323"/>
      <c r="TIQ68" s="323"/>
      <c r="TIR68" s="323"/>
      <c r="TIS68" s="323"/>
      <c r="TIT68" s="323"/>
      <c r="TIU68" s="323"/>
      <c r="TIV68" s="323"/>
      <c r="TIW68" s="323"/>
      <c r="TIX68" s="323"/>
      <c r="TIY68" s="323"/>
      <c r="TIZ68" s="323"/>
      <c r="TJA68" s="323"/>
      <c r="TJB68" s="323"/>
      <c r="TJC68" s="323"/>
      <c r="TJD68" s="323"/>
      <c r="TJE68" s="323"/>
      <c r="TJF68" s="323"/>
      <c r="TJG68" s="323"/>
      <c r="TJH68" s="323"/>
      <c r="TJI68" s="323"/>
      <c r="TJJ68" s="323"/>
      <c r="TJK68" s="323"/>
      <c r="TJL68" s="323"/>
      <c r="TJM68" s="323"/>
      <c r="TJN68" s="323"/>
      <c r="TJO68" s="323"/>
      <c r="TJP68" s="323"/>
      <c r="TJQ68" s="323"/>
      <c r="TJR68" s="323"/>
      <c r="TJS68" s="323"/>
      <c r="TJT68" s="323"/>
      <c r="TJU68" s="323"/>
      <c r="TJV68" s="323"/>
      <c r="TJW68" s="323"/>
      <c r="TJX68" s="323"/>
      <c r="TJY68" s="323"/>
      <c r="TJZ68" s="323"/>
      <c r="TKA68" s="323"/>
      <c r="TKB68" s="323"/>
      <c r="TKC68" s="323"/>
      <c r="TKD68" s="323"/>
      <c r="TKE68" s="323"/>
      <c r="TKF68" s="323"/>
      <c r="TKG68" s="323"/>
      <c r="TKH68" s="323"/>
      <c r="TKI68" s="323"/>
      <c r="TKJ68" s="323"/>
      <c r="TKK68" s="323"/>
      <c r="TKL68" s="323"/>
      <c r="TKM68" s="323"/>
      <c r="TKN68" s="323"/>
      <c r="TKO68" s="323"/>
      <c r="TKP68" s="323"/>
      <c r="TKQ68" s="323"/>
      <c r="TKR68" s="323"/>
      <c r="TKS68" s="323"/>
      <c r="TKT68" s="323"/>
      <c r="TKU68" s="323"/>
      <c r="TKV68" s="323"/>
      <c r="TKW68" s="323"/>
      <c r="TKX68" s="323"/>
      <c r="TKY68" s="323"/>
      <c r="TKZ68" s="323"/>
      <c r="TLA68" s="323"/>
      <c r="TLB68" s="323"/>
      <c r="TLC68" s="323"/>
      <c r="TLD68" s="323"/>
      <c r="TLE68" s="323"/>
      <c r="TLF68" s="323"/>
      <c r="TLG68" s="323"/>
      <c r="TLH68" s="323"/>
      <c r="TLI68" s="323"/>
      <c r="TLJ68" s="323"/>
      <c r="TLK68" s="323"/>
      <c r="TLL68" s="323"/>
      <c r="TLM68" s="323"/>
      <c r="TLN68" s="323"/>
      <c r="TLO68" s="323"/>
      <c r="TLP68" s="323"/>
      <c r="TLQ68" s="323"/>
      <c r="TLR68" s="323"/>
      <c r="TLS68" s="323"/>
      <c r="TLT68" s="323"/>
      <c r="TLU68" s="323"/>
      <c r="TLV68" s="323"/>
      <c r="TLW68" s="323"/>
      <c r="TLX68" s="323"/>
      <c r="TLY68" s="323"/>
      <c r="TLZ68" s="323"/>
      <c r="TMA68" s="323"/>
      <c r="TMB68" s="323"/>
      <c r="TMC68" s="323"/>
      <c r="TMD68" s="323"/>
      <c r="TME68" s="323"/>
      <c r="TMF68" s="323"/>
      <c r="TMG68" s="323"/>
      <c r="TMH68" s="323"/>
      <c r="TMI68" s="323"/>
      <c r="TMJ68" s="323"/>
      <c r="TMK68" s="323"/>
      <c r="TML68" s="323"/>
      <c r="TMM68" s="323"/>
      <c r="TMN68" s="323"/>
      <c r="TMO68" s="323"/>
      <c r="TMP68" s="323"/>
      <c r="TMQ68" s="323"/>
      <c r="TMR68" s="323"/>
      <c r="TMS68" s="323"/>
      <c r="TMT68" s="323"/>
      <c r="TMU68" s="323"/>
      <c r="TMV68" s="323"/>
      <c r="TMW68" s="323"/>
      <c r="TMX68" s="323"/>
      <c r="TMY68" s="323"/>
      <c r="TMZ68" s="323"/>
      <c r="TNA68" s="323"/>
      <c r="TNB68" s="323"/>
      <c r="TNC68" s="323"/>
      <c r="TND68" s="323"/>
      <c r="TNE68" s="323"/>
      <c r="TNF68" s="323"/>
      <c r="TNG68" s="323"/>
      <c r="TNH68" s="323"/>
      <c r="TNI68" s="323"/>
      <c r="TNJ68" s="323"/>
      <c r="TNK68" s="323"/>
      <c r="TNL68" s="323"/>
      <c r="TNM68" s="323"/>
      <c r="TNN68" s="323"/>
      <c r="TNO68" s="323"/>
      <c r="TNP68" s="323"/>
      <c r="TNQ68" s="323"/>
      <c r="TNR68" s="323"/>
      <c r="TNS68" s="323"/>
      <c r="TNT68" s="323"/>
      <c r="TNU68" s="323"/>
      <c r="TNV68" s="323"/>
      <c r="TNW68" s="323"/>
      <c r="TNX68" s="323"/>
      <c r="TNY68" s="323"/>
      <c r="TNZ68" s="323"/>
      <c r="TOA68" s="323"/>
      <c r="TOB68" s="323"/>
      <c r="TOC68" s="323"/>
      <c r="TOD68" s="323"/>
      <c r="TOE68" s="323"/>
      <c r="TOF68" s="323"/>
      <c r="TOG68" s="323"/>
      <c r="TOH68" s="323"/>
      <c r="TOI68" s="323"/>
      <c r="TOJ68" s="323"/>
      <c r="TOK68" s="323"/>
      <c r="TOL68" s="323"/>
      <c r="TOM68" s="323"/>
      <c r="TON68" s="323"/>
      <c r="TOO68" s="323"/>
      <c r="TOP68" s="323"/>
      <c r="TOQ68" s="323"/>
      <c r="TOR68" s="323"/>
      <c r="TOS68" s="323"/>
      <c r="TOT68" s="323"/>
      <c r="TOU68" s="323"/>
      <c r="TOV68" s="323"/>
      <c r="TOW68" s="323"/>
      <c r="TOX68" s="323"/>
      <c r="TOY68" s="323"/>
      <c r="TOZ68" s="323"/>
      <c r="TPA68" s="323"/>
      <c r="TPB68" s="323"/>
      <c r="TPC68" s="323"/>
      <c r="TPD68" s="323"/>
      <c r="TPE68" s="323"/>
      <c r="TPF68" s="323"/>
      <c r="TPG68" s="323"/>
      <c r="TPH68" s="323"/>
      <c r="TPI68" s="323"/>
      <c r="TPJ68" s="323"/>
      <c r="TPK68" s="323"/>
      <c r="TPL68" s="323"/>
      <c r="TPM68" s="323"/>
      <c r="TPN68" s="323"/>
      <c r="TPO68" s="323"/>
      <c r="TPP68" s="323"/>
      <c r="TPQ68" s="323"/>
      <c r="TPR68" s="323"/>
      <c r="TPS68" s="323"/>
      <c r="TPT68" s="323"/>
      <c r="TPU68" s="323"/>
      <c r="TPV68" s="323"/>
      <c r="TPW68" s="323"/>
      <c r="TPX68" s="323"/>
      <c r="TPY68" s="323"/>
      <c r="TPZ68" s="323"/>
      <c r="TQA68" s="323"/>
      <c r="TQB68" s="323"/>
      <c r="TQC68" s="323"/>
      <c r="TQD68" s="323"/>
      <c r="TQE68" s="323"/>
      <c r="TQF68" s="323"/>
      <c r="TQG68" s="323"/>
      <c r="TQH68" s="323"/>
      <c r="TQI68" s="323"/>
      <c r="TQJ68" s="323"/>
      <c r="TQK68" s="323"/>
      <c r="TQL68" s="323"/>
      <c r="TQM68" s="323"/>
      <c r="TQN68" s="323"/>
      <c r="TQO68" s="323"/>
      <c r="TQP68" s="323"/>
      <c r="TQQ68" s="323"/>
      <c r="TQR68" s="323"/>
      <c r="TQS68" s="323"/>
      <c r="TQT68" s="323"/>
      <c r="TQU68" s="323"/>
      <c r="TQV68" s="323"/>
      <c r="TQW68" s="323"/>
      <c r="TQX68" s="323"/>
      <c r="TQY68" s="323"/>
      <c r="TQZ68" s="323"/>
      <c r="TRA68" s="323"/>
      <c r="TRB68" s="323"/>
      <c r="TRC68" s="323"/>
      <c r="TRD68" s="323"/>
      <c r="TRE68" s="323"/>
      <c r="TRF68" s="323"/>
      <c r="TRG68" s="323"/>
      <c r="TRH68" s="323"/>
      <c r="TRI68" s="323"/>
      <c r="TRJ68" s="323"/>
      <c r="TRK68" s="323"/>
      <c r="TRL68" s="323"/>
      <c r="TRM68" s="323"/>
      <c r="TRN68" s="323"/>
      <c r="TRO68" s="323"/>
      <c r="TRP68" s="323"/>
      <c r="TRQ68" s="323"/>
      <c r="TRR68" s="323"/>
      <c r="TRS68" s="323"/>
      <c r="TRT68" s="323"/>
      <c r="TRU68" s="323"/>
      <c r="TRV68" s="323"/>
      <c r="TRW68" s="323"/>
      <c r="TRX68" s="323"/>
      <c r="TRY68" s="323"/>
      <c r="TRZ68" s="323"/>
      <c r="TSA68" s="323"/>
      <c r="TSB68" s="323"/>
      <c r="TSC68" s="323"/>
      <c r="TSD68" s="323"/>
      <c r="TSE68" s="323"/>
      <c r="TSF68" s="323"/>
      <c r="TSG68" s="323"/>
      <c r="TSH68" s="323"/>
      <c r="TSI68" s="323"/>
      <c r="TSJ68" s="323"/>
      <c r="TSK68" s="323"/>
      <c r="TSL68" s="323"/>
      <c r="TSM68" s="323"/>
      <c r="TSN68" s="323"/>
      <c r="TSO68" s="323"/>
      <c r="TSP68" s="323"/>
      <c r="TSQ68" s="323"/>
      <c r="TSR68" s="323"/>
      <c r="TSS68" s="323"/>
      <c r="TST68" s="323"/>
      <c r="TSU68" s="323"/>
      <c r="TSV68" s="323"/>
      <c r="TSW68" s="323"/>
      <c r="TSX68" s="323"/>
      <c r="TSY68" s="323"/>
      <c r="TSZ68" s="323"/>
      <c r="TTA68" s="323"/>
      <c r="TTB68" s="323"/>
      <c r="TTC68" s="323"/>
      <c r="TTD68" s="323"/>
      <c r="TTE68" s="323"/>
      <c r="TTF68" s="323"/>
      <c r="TTG68" s="323"/>
      <c r="TTH68" s="323"/>
      <c r="TTI68" s="323"/>
      <c r="TTJ68" s="323"/>
      <c r="TTK68" s="323"/>
      <c r="TTL68" s="323"/>
      <c r="TTM68" s="323"/>
      <c r="TTN68" s="323"/>
      <c r="TTO68" s="323"/>
      <c r="TTP68" s="323"/>
      <c r="TTQ68" s="323"/>
      <c r="TTR68" s="323"/>
      <c r="TTS68" s="323"/>
      <c r="TTT68" s="323"/>
      <c r="TTU68" s="323"/>
      <c r="TTV68" s="323"/>
      <c r="TTW68" s="323"/>
      <c r="TTX68" s="323"/>
      <c r="TTY68" s="323"/>
      <c r="TTZ68" s="323"/>
      <c r="TUA68" s="323"/>
      <c r="TUB68" s="323"/>
      <c r="TUC68" s="323"/>
      <c r="TUD68" s="323"/>
      <c r="TUE68" s="323"/>
      <c r="TUF68" s="323"/>
      <c r="TUG68" s="323"/>
      <c r="TUH68" s="323"/>
      <c r="TUI68" s="323"/>
      <c r="TUJ68" s="323"/>
      <c r="TUK68" s="323"/>
      <c r="TUL68" s="323"/>
      <c r="TUM68" s="323"/>
      <c r="TUN68" s="323"/>
      <c r="TUO68" s="323"/>
      <c r="TUP68" s="323"/>
      <c r="TUQ68" s="323"/>
      <c r="TUR68" s="323"/>
      <c r="TUS68" s="323"/>
      <c r="TUT68" s="323"/>
      <c r="TUU68" s="323"/>
      <c r="TUV68" s="323"/>
      <c r="TUW68" s="323"/>
      <c r="TUX68" s="323"/>
      <c r="TUY68" s="323"/>
      <c r="TUZ68" s="323"/>
      <c r="TVA68" s="323"/>
      <c r="TVB68" s="323"/>
      <c r="TVC68" s="323"/>
      <c r="TVD68" s="323"/>
      <c r="TVE68" s="323"/>
      <c r="TVF68" s="323"/>
      <c r="TVG68" s="323"/>
      <c r="TVH68" s="323"/>
      <c r="TVI68" s="323"/>
      <c r="TVJ68" s="323"/>
      <c r="TVK68" s="323"/>
      <c r="TVL68" s="323"/>
      <c r="TVM68" s="323"/>
      <c r="TVN68" s="323"/>
      <c r="TVO68" s="323"/>
      <c r="TVP68" s="323"/>
      <c r="TVQ68" s="323"/>
      <c r="TVR68" s="323"/>
      <c r="TVS68" s="323"/>
      <c r="TVT68" s="323"/>
      <c r="TVU68" s="323"/>
      <c r="TVV68" s="323"/>
      <c r="TVW68" s="323"/>
      <c r="TVX68" s="323"/>
      <c r="TVY68" s="323"/>
      <c r="TVZ68" s="323"/>
      <c r="TWA68" s="323"/>
      <c r="TWB68" s="323"/>
      <c r="TWC68" s="323"/>
      <c r="TWD68" s="323"/>
      <c r="TWE68" s="323"/>
      <c r="TWF68" s="323"/>
      <c r="TWG68" s="323"/>
      <c r="TWH68" s="323"/>
      <c r="TWI68" s="323"/>
      <c r="TWJ68" s="323"/>
      <c r="TWK68" s="323"/>
      <c r="TWL68" s="323"/>
      <c r="TWM68" s="323"/>
      <c r="TWN68" s="323"/>
      <c r="TWO68" s="323"/>
      <c r="TWP68" s="323"/>
      <c r="TWQ68" s="323"/>
      <c r="TWR68" s="323"/>
      <c r="TWS68" s="323"/>
      <c r="TWT68" s="323"/>
      <c r="TWU68" s="323"/>
      <c r="TWV68" s="323"/>
      <c r="TWW68" s="323"/>
      <c r="TWX68" s="323"/>
      <c r="TWY68" s="323"/>
      <c r="TWZ68" s="323"/>
      <c r="TXA68" s="323"/>
      <c r="TXB68" s="323"/>
      <c r="TXC68" s="323"/>
      <c r="TXD68" s="323"/>
      <c r="TXE68" s="323"/>
      <c r="TXF68" s="323"/>
      <c r="TXG68" s="323"/>
      <c r="TXH68" s="323"/>
      <c r="TXI68" s="323"/>
      <c r="TXJ68" s="323"/>
      <c r="TXK68" s="323"/>
      <c r="TXL68" s="323"/>
      <c r="TXM68" s="323"/>
      <c r="TXN68" s="323"/>
      <c r="TXO68" s="323"/>
      <c r="TXP68" s="323"/>
      <c r="TXQ68" s="323"/>
      <c r="TXR68" s="323"/>
      <c r="TXS68" s="323"/>
      <c r="TXT68" s="323"/>
      <c r="TXU68" s="323"/>
      <c r="TXV68" s="323"/>
      <c r="TXW68" s="323"/>
      <c r="TXX68" s="323"/>
      <c r="TXY68" s="323"/>
      <c r="TXZ68" s="323"/>
      <c r="TYA68" s="323"/>
      <c r="TYB68" s="323"/>
      <c r="TYC68" s="323"/>
      <c r="TYD68" s="323"/>
      <c r="TYE68" s="323"/>
      <c r="TYF68" s="323"/>
      <c r="TYG68" s="323"/>
      <c r="TYH68" s="323"/>
      <c r="TYI68" s="323"/>
      <c r="TYJ68" s="323"/>
      <c r="TYK68" s="323"/>
      <c r="TYL68" s="323"/>
      <c r="TYM68" s="323"/>
      <c r="TYN68" s="323"/>
      <c r="TYO68" s="323"/>
      <c r="TYP68" s="323"/>
      <c r="TYQ68" s="323"/>
      <c r="TYR68" s="323"/>
      <c r="TYS68" s="323"/>
      <c r="TYT68" s="323"/>
      <c r="TYU68" s="323"/>
      <c r="TYV68" s="323"/>
      <c r="TYW68" s="323"/>
      <c r="TYX68" s="323"/>
      <c r="TYY68" s="323"/>
      <c r="TYZ68" s="323"/>
      <c r="TZA68" s="323"/>
      <c r="TZB68" s="323"/>
      <c r="TZC68" s="323"/>
      <c r="TZD68" s="323"/>
      <c r="TZE68" s="323"/>
      <c r="TZF68" s="323"/>
      <c r="TZG68" s="323"/>
      <c r="TZH68" s="323"/>
      <c r="TZI68" s="323"/>
      <c r="TZJ68" s="323"/>
      <c r="TZK68" s="323"/>
      <c r="TZL68" s="323"/>
      <c r="TZM68" s="323"/>
      <c r="TZN68" s="323"/>
      <c r="TZO68" s="323"/>
      <c r="TZP68" s="323"/>
      <c r="TZQ68" s="323"/>
      <c r="TZR68" s="323"/>
      <c r="TZS68" s="323"/>
      <c r="TZT68" s="323"/>
      <c r="TZU68" s="323"/>
      <c r="TZV68" s="323"/>
      <c r="TZW68" s="323"/>
      <c r="TZX68" s="323"/>
      <c r="TZY68" s="323"/>
      <c r="TZZ68" s="323"/>
      <c r="UAA68" s="323"/>
      <c r="UAB68" s="323"/>
      <c r="UAC68" s="323"/>
      <c r="UAD68" s="323"/>
      <c r="UAE68" s="323"/>
      <c r="UAF68" s="323"/>
      <c r="UAG68" s="323"/>
      <c r="UAH68" s="323"/>
      <c r="UAI68" s="323"/>
      <c r="UAJ68" s="323"/>
      <c r="UAK68" s="323"/>
      <c r="UAL68" s="323"/>
      <c r="UAM68" s="323"/>
      <c r="UAN68" s="323"/>
      <c r="UAO68" s="323"/>
      <c r="UAP68" s="323"/>
      <c r="UAQ68" s="323"/>
      <c r="UAR68" s="323"/>
      <c r="UAS68" s="323"/>
      <c r="UAT68" s="323"/>
      <c r="UAU68" s="323"/>
      <c r="UAV68" s="323"/>
      <c r="UAW68" s="323"/>
      <c r="UAX68" s="323"/>
      <c r="UAY68" s="323"/>
      <c r="UAZ68" s="323"/>
      <c r="UBA68" s="323"/>
      <c r="UBB68" s="323"/>
      <c r="UBC68" s="323"/>
      <c r="UBD68" s="323"/>
      <c r="UBE68" s="323"/>
      <c r="UBF68" s="323"/>
      <c r="UBG68" s="323"/>
      <c r="UBH68" s="323"/>
      <c r="UBI68" s="323"/>
      <c r="UBJ68" s="323"/>
      <c r="UBK68" s="323"/>
      <c r="UBL68" s="323"/>
      <c r="UBM68" s="323"/>
      <c r="UBN68" s="323"/>
      <c r="UBO68" s="323"/>
      <c r="UBP68" s="323"/>
      <c r="UBQ68" s="323"/>
      <c r="UBR68" s="323"/>
      <c r="UBS68" s="323"/>
      <c r="UBT68" s="323"/>
      <c r="UBU68" s="323"/>
      <c r="UBV68" s="323"/>
      <c r="UBW68" s="323"/>
      <c r="UBX68" s="323"/>
      <c r="UBY68" s="323"/>
      <c r="UBZ68" s="323"/>
      <c r="UCA68" s="323"/>
      <c r="UCB68" s="323"/>
      <c r="UCC68" s="323"/>
      <c r="UCD68" s="323"/>
      <c r="UCE68" s="323"/>
      <c r="UCF68" s="323"/>
      <c r="UCG68" s="323"/>
      <c r="UCH68" s="323"/>
      <c r="UCI68" s="323"/>
      <c r="UCJ68" s="323"/>
      <c r="UCK68" s="323"/>
      <c r="UCL68" s="323"/>
      <c r="UCM68" s="323"/>
      <c r="UCN68" s="323"/>
      <c r="UCO68" s="323"/>
      <c r="UCP68" s="323"/>
      <c r="UCQ68" s="323"/>
      <c r="UCR68" s="323"/>
      <c r="UCS68" s="323"/>
      <c r="UCT68" s="323"/>
      <c r="UCU68" s="323"/>
      <c r="UCV68" s="323"/>
      <c r="UCW68" s="323"/>
      <c r="UCX68" s="323"/>
      <c r="UCY68" s="323"/>
      <c r="UCZ68" s="323"/>
      <c r="UDA68" s="323"/>
      <c r="UDB68" s="323"/>
      <c r="UDC68" s="323"/>
      <c r="UDD68" s="323"/>
      <c r="UDE68" s="323"/>
      <c r="UDF68" s="323"/>
      <c r="UDG68" s="323"/>
      <c r="UDH68" s="323"/>
      <c r="UDI68" s="323"/>
      <c r="UDJ68" s="323"/>
      <c r="UDK68" s="323"/>
      <c r="UDL68" s="323"/>
      <c r="UDM68" s="323"/>
      <c r="UDN68" s="323"/>
      <c r="UDO68" s="323"/>
      <c r="UDP68" s="323"/>
      <c r="UDQ68" s="323"/>
      <c r="UDR68" s="323"/>
      <c r="UDS68" s="323"/>
      <c r="UDT68" s="323"/>
      <c r="UDU68" s="323"/>
      <c r="UDV68" s="323"/>
      <c r="UDW68" s="323"/>
      <c r="UDX68" s="323"/>
      <c r="UDY68" s="323"/>
      <c r="UDZ68" s="323"/>
      <c r="UEA68" s="323"/>
      <c r="UEB68" s="323"/>
      <c r="UEC68" s="323"/>
      <c r="UED68" s="323"/>
      <c r="UEE68" s="323"/>
      <c r="UEF68" s="323"/>
      <c r="UEG68" s="323"/>
      <c r="UEH68" s="323"/>
      <c r="UEI68" s="323"/>
      <c r="UEJ68" s="323"/>
      <c r="UEK68" s="323"/>
      <c r="UEL68" s="323"/>
      <c r="UEM68" s="323"/>
      <c r="UEN68" s="323"/>
      <c r="UEO68" s="323"/>
      <c r="UEP68" s="323"/>
      <c r="UEQ68" s="323"/>
      <c r="UER68" s="323"/>
      <c r="UES68" s="323"/>
      <c r="UET68" s="323"/>
      <c r="UEU68" s="323"/>
      <c r="UEV68" s="323"/>
      <c r="UEW68" s="323"/>
      <c r="UEX68" s="323"/>
      <c r="UEY68" s="323"/>
      <c r="UEZ68" s="323"/>
      <c r="UFA68" s="323"/>
      <c r="UFB68" s="323"/>
      <c r="UFC68" s="323"/>
      <c r="UFD68" s="323"/>
      <c r="UFE68" s="323"/>
      <c r="UFF68" s="323"/>
      <c r="UFG68" s="323"/>
      <c r="UFH68" s="323"/>
      <c r="UFI68" s="323"/>
      <c r="UFJ68" s="323"/>
      <c r="UFK68" s="323"/>
      <c r="UFL68" s="323"/>
      <c r="UFM68" s="323"/>
      <c r="UFN68" s="323"/>
      <c r="UFO68" s="323"/>
      <c r="UFP68" s="323"/>
      <c r="UFQ68" s="323"/>
      <c r="UFR68" s="323"/>
      <c r="UFS68" s="323"/>
      <c r="UFT68" s="323"/>
      <c r="UFU68" s="323"/>
      <c r="UFV68" s="323"/>
      <c r="UFW68" s="323"/>
      <c r="UFX68" s="323"/>
      <c r="UFY68" s="323"/>
      <c r="UFZ68" s="323"/>
      <c r="UGA68" s="323"/>
      <c r="UGB68" s="323"/>
      <c r="UGC68" s="323"/>
      <c r="UGD68" s="323"/>
      <c r="UGE68" s="323"/>
      <c r="UGF68" s="323"/>
      <c r="UGG68" s="323"/>
      <c r="UGH68" s="323"/>
      <c r="UGI68" s="323"/>
      <c r="UGJ68" s="323"/>
      <c r="UGK68" s="323"/>
      <c r="UGL68" s="323"/>
      <c r="UGM68" s="323"/>
      <c r="UGN68" s="323"/>
      <c r="UGO68" s="323"/>
      <c r="UGP68" s="323"/>
      <c r="UGQ68" s="323"/>
      <c r="UGR68" s="323"/>
      <c r="UGS68" s="323"/>
      <c r="UGT68" s="323"/>
      <c r="UGU68" s="323"/>
      <c r="UGV68" s="323"/>
      <c r="UGW68" s="323"/>
      <c r="UGX68" s="323"/>
      <c r="UGY68" s="323"/>
      <c r="UGZ68" s="323"/>
      <c r="UHA68" s="323"/>
      <c r="UHB68" s="323"/>
      <c r="UHC68" s="323"/>
      <c r="UHD68" s="323"/>
      <c r="UHE68" s="323"/>
      <c r="UHF68" s="323"/>
      <c r="UHG68" s="323"/>
      <c r="UHH68" s="323"/>
      <c r="UHI68" s="323"/>
      <c r="UHJ68" s="323"/>
      <c r="UHK68" s="323"/>
      <c r="UHL68" s="323"/>
      <c r="UHM68" s="323"/>
      <c r="UHN68" s="323"/>
      <c r="UHO68" s="323"/>
      <c r="UHP68" s="323"/>
      <c r="UHQ68" s="323"/>
      <c r="UHR68" s="323"/>
      <c r="UHS68" s="323"/>
      <c r="UHT68" s="323"/>
      <c r="UHU68" s="323"/>
      <c r="UHV68" s="323"/>
      <c r="UHW68" s="323"/>
      <c r="UHX68" s="323"/>
      <c r="UHY68" s="323"/>
      <c r="UHZ68" s="323"/>
      <c r="UIA68" s="323"/>
      <c r="UIB68" s="323"/>
      <c r="UIC68" s="323"/>
      <c r="UID68" s="323"/>
      <c r="UIE68" s="323"/>
      <c r="UIF68" s="323"/>
      <c r="UIG68" s="323"/>
      <c r="UIH68" s="323"/>
      <c r="UII68" s="323"/>
      <c r="UIJ68" s="323"/>
      <c r="UIK68" s="323"/>
      <c r="UIL68" s="323"/>
      <c r="UIM68" s="323"/>
      <c r="UIN68" s="323"/>
      <c r="UIO68" s="323"/>
      <c r="UIP68" s="323"/>
      <c r="UIQ68" s="323"/>
      <c r="UIR68" s="323"/>
      <c r="UIS68" s="323"/>
      <c r="UIT68" s="323"/>
      <c r="UIU68" s="323"/>
      <c r="UIV68" s="323"/>
      <c r="UIW68" s="323"/>
      <c r="UIX68" s="323"/>
      <c r="UIY68" s="323"/>
      <c r="UIZ68" s="323"/>
      <c r="UJA68" s="323"/>
      <c r="UJB68" s="323"/>
      <c r="UJC68" s="323"/>
      <c r="UJD68" s="323"/>
      <c r="UJE68" s="323"/>
      <c r="UJF68" s="323"/>
      <c r="UJG68" s="323"/>
      <c r="UJH68" s="323"/>
      <c r="UJI68" s="323"/>
      <c r="UJJ68" s="323"/>
      <c r="UJK68" s="323"/>
      <c r="UJL68" s="323"/>
      <c r="UJM68" s="323"/>
      <c r="UJN68" s="323"/>
      <c r="UJO68" s="323"/>
      <c r="UJP68" s="323"/>
      <c r="UJQ68" s="323"/>
      <c r="UJR68" s="323"/>
      <c r="UJS68" s="323"/>
      <c r="UJT68" s="323"/>
      <c r="UJU68" s="323"/>
      <c r="UJV68" s="323"/>
      <c r="UJW68" s="323"/>
      <c r="UJX68" s="323"/>
      <c r="UJY68" s="323"/>
      <c r="UJZ68" s="323"/>
      <c r="UKA68" s="323"/>
      <c r="UKB68" s="323"/>
      <c r="UKC68" s="323"/>
      <c r="UKD68" s="323"/>
      <c r="UKE68" s="323"/>
      <c r="UKF68" s="323"/>
      <c r="UKG68" s="323"/>
      <c r="UKH68" s="323"/>
      <c r="UKI68" s="323"/>
      <c r="UKJ68" s="323"/>
      <c r="UKK68" s="323"/>
      <c r="UKL68" s="323"/>
      <c r="UKM68" s="323"/>
      <c r="UKN68" s="323"/>
      <c r="UKO68" s="323"/>
      <c r="UKP68" s="323"/>
      <c r="UKQ68" s="323"/>
      <c r="UKR68" s="323"/>
      <c r="UKS68" s="323"/>
      <c r="UKT68" s="323"/>
      <c r="UKU68" s="323"/>
      <c r="UKV68" s="323"/>
      <c r="UKW68" s="323"/>
      <c r="UKX68" s="323"/>
      <c r="UKY68" s="323"/>
      <c r="UKZ68" s="323"/>
      <c r="ULA68" s="323"/>
      <c r="ULB68" s="323"/>
      <c r="ULC68" s="323"/>
      <c r="ULD68" s="323"/>
      <c r="ULE68" s="323"/>
      <c r="ULF68" s="323"/>
      <c r="ULG68" s="323"/>
      <c r="ULH68" s="323"/>
      <c r="ULI68" s="323"/>
      <c r="ULJ68" s="323"/>
      <c r="ULK68" s="323"/>
      <c r="ULL68" s="323"/>
      <c r="ULM68" s="323"/>
      <c r="ULN68" s="323"/>
      <c r="ULO68" s="323"/>
      <c r="ULP68" s="323"/>
      <c r="ULQ68" s="323"/>
      <c r="ULR68" s="323"/>
      <c r="ULS68" s="323"/>
      <c r="ULT68" s="323"/>
      <c r="ULU68" s="323"/>
      <c r="ULV68" s="323"/>
      <c r="ULW68" s="323"/>
      <c r="ULX68" s="323"/>
      <c r="ULY68" s="323"/>
      <c r="ULZ68" s="323"/>
      <c r="UMA68" s="323"/>
      <c r="UMB68" s="323"/>
      <c r="UMC68" s="323"/>
      <c r="UMD68" s="323"/>
      <c r="UME68" s="323"/>
      <c r="UMF68" s="323"/>
      <c r="UMG68" s="323"/>
      <c r="UMH68" s="323"/>
      <c r="UMI68" s="323"/>
      <c r="UMJ68" s="323"/>
      <c r="UMK68" s="323"/>
      <c r="UML68" s="323"/>
      <c r="UMM68" s="323"/>
      <c r="UMN68" s="323"/>
      <c r="UMO68" s="323"/>
      <c r="UMP68" s="323"/>
      <c r="UMQ68" s="323"/>
      <c r="UMR68" s="323"/>
      <c r="UMS68" s="323"/>
      <c r="UMT68" s="323"/>
      <c r="UMU68" s="323"/>
      <c r="UMV68" s="323"/>
      <c r="UMW68" s="323"/>
      <c r="UMX68" s="323"/>
      <c r="UMY68" s="323"/>
      <c r="UMZ68" s="323"/>
      <c r="UNA68" s="323"/>
      <c r="UNB68" s="323"/>
      <c r="UNC68" s="323"/>
      <c r="UND68" s="323"/>
      <c r="UNE68" s="323"/>
      <c r="UNF68" s="323"/>
      <c r="UNG68" s="323"/>
      <c r="UNH68" s="323"/>
      <c r="UNI68" s="323"/>
      <c r="UNJ68" s="323"/>
      <c r="UNK68" s="323"/>
      <c r="UNL68" s="323"/>
      <c r="UNM68" s="323"/>
      <c r="UNN68" s="323"/>
      <c r="UNO68" s="323"/>
      <c r="UNP68" s="323"/>
      <c r="UNQ68" s="323"/>
      <c r="UNR68" s="323"/>
      <c r="UNS68" s="323"/>
      <c r="UNT68" s="323"/>
      <c r="UNU68" s="323"/>
      <c r="UNV68" s="323"/>
      <c r="UNW68" s="323"/>
      <c r="UNX68" s="323"/>
      <c r="UNY68" s="323"/>
      <c r="UNZ68" s="323"/>
      <c r="UOA68" s="323"/>
      <c r="UOB68" s="323"/>
      <c r="UOC68" s="323"/>
      <c r="UOD68" s="323"/>
      <c r="UOE68" s="323"/>
      <c r="UOF68" s="323"/>
      <c r="UOG68" s="323"/>
      <c r="UOH68" s="323"/>
      <c r="UOI68" s="323"/>
      <c r="UOJ68" s="323"/>
      <c r="UOK68" s="323"/>
      <c r="UOL68" s="323"/>
      <c r="UOM68" s="323"/>
      <c r="UON68" s="323"/>
      <c r="UOO68" s="323"/>
      <c r="UOP68" s="323"/>
      <c r="UOQ68" s="323"/>
      <c r="UOR68" s="323"/>
      <c r="UOS68" s="323"/>
      <c r="UOT68" s="323"/>
      <c r="UOU68" s="323"/>
      <c r="UOV68" s="323"/>
      <c r="UOW68" s="323"/>
      <c r="UOX68" s="323"/>
      <c r="UOY68" s="323"/>
      <c r="UOZ68" s="323"/>
      <c r="UPA68" s="323"/>
      <c r="UPB68" s="323"/>
      <c r="UPC68" s="323"/>
      <c r="UPD68" s="323"/>
      <c r="UPE68" s="323"/>
      <c r="UPF68" s="323"/>
      <c r="UPG68" s="323"/>
      <c r="UPH68" s="323"/>
      <c r="UPI68" s="323"/>
      <c r="UPJ68" s="323"/>
      <c r="UPK68" s="323"/>
      <c r="UPL68" s="323"/>
      <c r="UPM68" s="323"/>
      <c r="UPN68" s="323"/>
      <c r="UPO68" s="323"/>
      <c r="UPP68" s="323"/>
      <c r="UPQ68" s="323"/>
      <c r="UPR68" s="323"/>
      <c r="UPS68" s="323"/>
      <c r="UPT68" s="323"/>
      <c r="UPU68" s="323"/>
      <c r="UPV68" s="323"/>
      <c r="UPW68" s="323"/>
      <c r="UPX68" s="323"/>
      <c r="UPY68" s="323"/>
      <c r="UPZ68" s="323"/>
      <c r="UQA68" s="323"/>
      <c r="UQB68" s="323"/>
      <c r="UQC68" s="323"/>
      <c r="UQD68" s="323"/>
      <c r="UQE68" s="323"/>
      <c r="UQF68" s="323"/>
      <c r="UQG68" s="323"/>
      <c r="UQH68" s="323"/>
      <c r="UQI68" s="323"/>
      <c r="UQJ68" s="323"/>
      <c r="UQK68" s="323"/>
      <c r="UQL68" s="323"/>
      <c r="UQM68" s="323"/>
      <c r="UQN68" s="323"/>
      <c r="UQO68" s="323"/>
      <c r="UQP68" s="323"/>
      <c r="UQQ68" s="323"/>
      <c r="UQR68" s="323"/>
      <c r="UQS68" s="323"/>
      <c r="UQT68" s="323"/>
      <c r="UQU68" s="323"/>
      <c r="UQV68" s="323"/>
      <c r="UQW68" s="323"/>
      <c r="UQX68" s="323"/>
      <c r="UQY68" s="323"/>
      <c r="UQZ68" s="323"/>
      <c r="URA68" s="323"/>
      <c r="URB68" s="323"/>
      <c r="URC68" s="323"/>
      <c r="URD68" s="323"/>
      <c r="URE68" s="323"/>
      <c r="URF68" s="323"/>
      <c r="URG68" s="323"/>
      <c r="URH68" s="323"/>
      <c r="URI68" s="323"/>
      <c r="URJ68" s="323"/>
      <c r="URK68" s="323"/>
      <c r="URL68" s="323"/>
      <c r="URM68" s="323"/>
      <c r="URN68" s="323"/>
      <c r="URO68" s="323"/>
      <c r="URP68" s="323"/>
      <c r="URQ68" s="323"/>
      <c r="URR68" s="323"/>
      <c r="URS68" s="323"/>
      <c r="URT68" s="323"/>
      <c r="URU68" s="323"/>
      <c r="URV68" s="323"/>
      <c r="URW68" s="323"/>
      <c r="URX68" s="323"/>
      <c r="URY68" s="323"/>
      <c r="URZ68" s="323"/>
      <c r="USA68" s="323"/>
      <c r="USB68" s="323"/>
      <c r="USC68" s="323"/>
      <c r="USD68" s="323"/>
      <c r="USE68" s="323"/>
      <c r="USF68" s="323"/>
      <c r="USG68" s="323"/>
      <c r="USH68" s="323"/>
      <c r="USI68" s="323"/>
      <c r="USJ68" s="323"/>
      <c r="USK68" s="323"/>
      <c r="USL68" s="323"/>
      <c r="USM68" s="323"/>
      <c r="USN68" s="323"/>
      <c r="USO68" s="323"/>
      <c r="USP68" s="323"/>
      <c r="USQ68" s="323"/>
      <c r="USR68" s="323"/>
      <c r="USS68" s="323"/>
      <c r="UST68" s="323"/>
      <c r="USU68" s="323"/>
      <c r="USV68" s="323"/>
      <c r="USW68" s="323"/>
      <c r="USX68" s="323"/>
      <c r="USY68" s="323"/>
      <c r="USZ68" s="323"/>
      <c r="UTA68" s="323"/>
      <c r="UTB68" s="323"/>
      <c r="UTC68" s="323"/>
      <c r="UTD68" s="323"/>
      <c r="UTE68" s="323"/>
      <c r="UTF68" s="323"/>
      <c r="UTG68" s="323"/>
      <c r="UTH68" s="323"/>
      <c r="UTI68" s="323"/>
      <c r="UTJ68" s="323"/>
      <c r="UTK68" s="323"/>
      <c r="UTL68" s="323"/>
      <c r="UTM68" s="323"/>
      <c r="UTN68" s="323"/>
      <c r="UTO68" s="323"/>
      <c r="UTP68" s="323"/>
      <c r="UTQ68" s="323"/>
      <c r="UTR68" s="323"/>
      <c r="UTS68" s="323"/>
      <c r="UTT68" s="323"/>
      <c r="UTU68" s="323"/>
      <c r="UTV68" s="323"/>
      <c r="UTW68" s="323"/>
      <c r="UTX68" s="323"/>
      <c r="UTY68" s="323"/>
      <c r="UTZ68" s="323"/>
      <c r="UUA68" s="323"/>
      <c r="UUB68" s="323"/>
      <c r="UUC68" s="323"/>
      <c r="UUD68" s="323"/>
      <c r="UUE68" s="323"/>
      <c r="UUF68" s="323"/>
      <c r="UUG68" s="323"/>
      <c r="UUH68" s="323"/>
      <c r="UUI68" s="323"/>
      <c r="UUJ68" s="323"/>
      <c r="UUK68" s="323"/>
      <c r="UUL68" s="323"/>
      <c r="UUM68" s="323"/>
      <c r="UUN68" s="323"/>
      <c r="UUO68" s="323"/>
      <c r="UUP68" s="323"/>
      <c r="UUQ68" s="323"/>
      <c r="UUR68" s="323"/>
      <c r="UUS68" s="323"/>
      <c r="UUT68" s="323"/>
      <c r="UUU68" s="323"/>
      <c r="UUV68" s="323"/>
      <c r="UUW68" s="323"/>
      <c r="UUX68" s="323"/>
      <c r="UUY68" s="323"/>
      <c r="UUZ68" s="323"/>
      <c r="UVA68" s="323"/>
      <c r="UVB68" s="323"/>
      <c r="UVC68" s="323"/>
      <c r="UVD68" s="323"/>
      <c r="UVE68" s="323"/>
      <c r="UVF68" s="323"/>
      <c r="UVG68" s="323"/>
      <c r="UVH68" s="323"/>
      <c r="UVI68" s="323"/>
      <c r="UVJ68" s="323"/>
      <c r="UVK68" s="323"/>
      <c r="UVL68" s="323"/>
      <c r="UVM68" s="323"/>
      <c r="UVN68" s="323"/>
      <c r="UVO68" s="323"/>
      <c r="UVP68" s="323"/>
      <c r="UVQ68" s="323"/>
      <c r="UVR68" s="323"/>
      <c r="UVS68" s="323"/>
      <c r="UVT68" s="323"/>
      <c r="UVU68" s="323"/>
      <c r="UVV68" s="323"/>
      <c r="UVW68" s="323"/>
      <c r="UVX68" s="323"/>
      <c r="UVY68" s="323"/>
      <c r="UVZ68" s="323"/>
      <c r="UWA68" s="323"/>
      <c r="UWB68" s="323"/>
      <c r="UWC68" s="323"/>
      <c r="UWD68" s="323"/>
      <c r="UWE68" s="323"/>
      <c r="UWF68" s="323"/>
      <c r="UWG68" s="323"/>
      <c r="UWH68" s="323"/>
      <c r="UWI68" s="323"/>
      <c r="UWJ68" s="323"/>
      <c r="UWK68" s="323"/>
      <c r="UWL68" s="323"/>
      <c r="UWM68" s="323"/>
      <c r="UWN68" s="323"/>
      <c r="UWO68" s="323"/>
      <c r="UWP68" s="323"/>
      <c r="UWQ68" s="323"/>
      <c r="UWR68" s="323"/>
      <c r="UWS68" s="323"/>
      <c r="UWT68" s="323"/>
      <c r="UWU68" s="323"/>
      <c r="UWV68" s="323"/>
      <c r="UWW68" s="323"/>
      <c r="UWX68" s="323"/>
      <c r="UWY68" s="323"/>
      <c r="UWZ68" s="323"/>
      <c r="UXA68" s="323"/>
      <c r="UXB68" s="323"/>
      <c r="UXC68" s="323"/>
      <c r="UXD68" s="323"/>
      <c r="UXE68" s="323"/>
      <c r="UXF68" s="323"/>
      <c r="UXG68" s="323"/>
      <c r="UXH68" s="323"/>
      <c r="UXI68" s="323"/>
      <c r="UXJ68" s="323"/>
      <c r="UXK68" s="323"/>
      <c r="UXL68" s="323"/>
      <c r="UXM68" s="323"/>
      <c r="UXN68" s="323"/>
      <c r="UXO68" s="323"/>
      <c r="UXP68" s="323"/>
      <c r="UXQ68" s="323"/>
      <c r="UXR68" s="323"/>
      <c r="UXS68" s="323"/>
      <c r="UXT68" s="323"/>
      <c r="UXU68" s="323"/>
      <c r="UXV68" s="323"/>
      <c r="UXW68" s="323"/>
      <c r="UXX68" s="323"/>
      <c r="UXY68" s="323"/>
      <c r="UXZ68" s="323"/>
      <c r="UYA68" s="323"/>
      <c r="UYB68" s="323"/>
      <c r="UYC68" s="323"/>
      <c r="UYD68" s="323"/>
      <c r="UYE68" s="323"/>
      <c r="UYF68" s="323"/>
      <c r="UYG68" s="323"/>
      <c r="UYH68" s="323"/>
      <c r="UYI68" s="323"/>
      <c r="UYJ68" s="323"/>
      <c r="UYK68" s="323"/>
      <c r="UYL68" s="323"/>
      <c r="UYM68" s="323"/>
      <c r="UYN68" s="323"/>
      <c r="UYO68" s="323"/>
      <c r="UYP68" s="323"/>
      <c r="UYQ68" s="323"/>
      <c r="UYR68" s="323"/>
      <c r="UYS68" s="323"/>
      <c r="UYT68" s="323"/>
      <c r="UYU68" s="323"/>
      <c r="UYV68" s="323"/>
      <c r="UYW68" s="323"/>
      <c r="UYX68" s="323"/>
      <c r="UYY68" s="323"/>
      <c r="UYZ68" s="323"/>
      <c r="UZA68" s="323"/>
      <c r="UZB68" s="323"/>
      <c r="UZC68" s="323"/>
      <c r="UZD68" s="323"/>
      <c r="UZE68" s="323"/>
      <c r="UZF68" s="323"/>
      <c r="UZG68" s="323"/>
      <c r="UZH68" s="323"/>
      <c r="UZI68" s="323"/>
      <c r="UZJ68" s="323"/>
      <c r="UZK68" s="323"/>
      <c r="UZL68" s="323"/>
      <c r="UZM68" s="323"/>
      <c r="UZN68" s="323"/>
      <c r="UZO68" s="323"/>
      <c r="UZP68" s="323"/>
      <c r="UZQ68" s="323"/>
      <c r="UZR68" s="323"/>
      <c r="UZS68" s="323"/>
      <c r="UZT68" s="323"/>
      <c r="UZU68" s="323"/>
      <c r="UZV68" s="323"/>
      <c r="UZW68" s="323"/>
      <c r="UZX68" s="323"/>
      <c r="UZY68" s="323"/>
      <c r="UZZ68" s="323"/>
      <c r="VAA68" s="323"/>
      <c r="VAB68" s="323"/>
      <c r="VAC68" s="323"/>
      <c r="VAD68" s="323"/>
      <c r="VAE68" s="323"/>
      <c r="VAF68" s="323"/>
      <c r="VAG68" s="323"/>
      <c r="VAH68" s="323"/>
      <c r="VAI68" s="323"/>
      <c r="VAJ68" s="323"/>
      <c r="VAK68" s="323"/>
      <c r="VAL68" s="323"/>
      <c r="VAM68" s="323"/>
      <c r="VAN68" s="323"/>
      <c r="VAO68" s="323"/>
      <c r="VAP68" s="323"/>
      <c r="VAQ68" s="323"/>
      <c r="VAR68" s="323"/>
      <c r="VAS68" s="323"/>
      <c r="VAT68" s="323"/>
      <c r="VAU68" s="323"/>
      <c r="VAV68" s="323"/>
      <c r="VAW68" s="323"/>
      <c r="VAX68" s="323"/>
      <c r="VAY68" s="323"/>
      <c r="VAZ68" s="323"/>
      <c r="VBA68" s="323"/>
      <c r="VBB68" s="323"/>
      <c r="VBC68" s="323"/>
      <c r="VBD68" s="323"/>
      <c r="VBE68" s="323"/>
      <c r="VBF68" s="323"/>
      <c r="VBG68" s="323"/>
      <c r="VBH68" s="323"/>
      <c r="VBI68" s="323"/>
      <c r="VBJ68" s="323"/>
      <c r="VBK68" s="323"/>
      <c r="VBL68" s="323"/>
      <c r="VBM68" s="323"/>
      <c r="VBN68" s="323"/>
      <c r="VBO68" s="323"/>
      <c r="VBP68" s="323"/>
      <c r="VBQ68" s="323"/>
      <c r="VBR68" s="323"/>
      <c r="VBS68" s="323"/>
      <c r="VBT68" s="323"/>
      <c r="VBU68" s="323"/>
      <c r="VBV68" s="323"/>
      <c r="VBW68" s="323"/>
      <c r="VBX68" s="323"/>
      <c r="VBY68" s="323"/>
      <c r="VBZ68" s="323"/>
      <c r="VCA68" s="323"/>
      <c r="VCB68" s="323"/>
      <c r="VCC68" s="323"/>
      <c r="VCD68" s="323"/>
      <c r="VCE68" s="323"/>
      <c r="VCF68" s="323"/>
      <c r="VCG68" s="323"/>
      <c r="VCH68" s="323"/>
      <c r="VCI68" s="323"/>
      <c r="VCJ68" s="323"/>
      <c r="VCK68" s="323"/>
      <c r="VCL68" s="323"/>
      <c r="VCM68" s="323"/>
      <c r="VCN68" s="323"/>
      <c r="VCO68" s="323"/>
      <c r="VCP68" s="323"/>
      <c r="VCQ68" s="323"/>
      <c r="VCR68" s="323"/>
      <c r="VCS68" s="323"/>
      <c r="VCT68" s="323"/>
      <c r="VCU68" s="323"/>
      <c r="VCV68" s="323"/>
      <c r="VCW68" s="323"/>
      <c r="VCX68" s="323"/>
      <c r="VCY68" s="323"/>
      <c r="VCZ68" s="323"/>
      <c r="VDA68" s="323"/>
      <c r="VDB68" s="323"/>
      <c r="VDC68" s="323"/>
      <c r="VDD68" s="323"/>
      <c r="VDE68" s="323"/>
      <c r="VDF68" s="323"/>
      <c r="VDG68" s="323"/>
      <c r="VDH68" s="323"/>
      <c r="VDI68" s="323"/>
      <c r="VDJ68" s="323"/>
      <c r="VDK68" s="323"/>
      <c r="VDL68" s="323"/>
      <c r="VDM68" s="323"/>
      <c r="VDN68" s="323"/>
      <c r="VDO68" s="323"/>
      <c r="VDP68" s="323"/>
      <c r="VDQ68" s="323"/>
      <c r="VDR68" s="323"/>
      <c r="VDS68" s="323"/>
      <c r="VDT68" s="323"/>
      <c r="VDU68" s="323"/>
      <c r="VDV68" s="323"/>
      <c r="VDW68" s="323"/>
      <c r="VDX68" s="323"/>
      <c r="VDY68" s="323"/>
      <c r="VDZ68" s="323"/>
      <c r="VEA68" s="323"/>
      <c r="VEB68" s="323"/>
      <c r="VEC68" s="323"/>
      <c r="VED68" s="323"/>
      <c r="VEE68" s="323"/>
      <c r="VEF68" s="323"/>
      <c r="VEG68" s="323"/>
      <c r="VEH68" s="323"/>
      <c r="VEI68" s="323"/>
      <c r="VEJ68" s="323"/>
      <c r="VEK68" s="323"/>
      <c r="VEL68" s="323"/>
      <c r="VEM68" s="323"/>
      <c r="VEN68" s="323"/>
      <c r="VEO68" s="323"/>
      <c r="VEP68" s="323"/>
      <c r="VEQ68" s="323"/>
      <c r="VER68" s="323"/>
      <c r="VES68" s="323"/>
      <c r="VET68" s="323"/>
      <c r="VEU68" s="323"/>
      <c r="VEV68" s="323"/>
      <c r="VEW68" s="323"/>
      <c r="VEX68" s="323"/>
      <c r="VEY68" s="323"/>
      <c r="VEZ68" s="323"/>
      <c r="VFA68" s="323"/>
      <c r="VFB68" s="323"/>
      <c r="VFC68" s="323"/>
      <c r="VFD68" s="323"/>
      <c r="VFE68" s="323"/>
      <c r="VFF68" s="323"/>
      <c r="VFG68" s="323"/>
      <c r="VFH68" s="323"/>
      <c r="VFI68" s="323"/>
      <c r="VFJ68" s="323"/>
      <c r="VFK68" s="323"/>
      <c r="VFL68" s="323"/>
      <c r="VFM68" s="323"/>
      <c r="VFN68" s="323"/>
      <c r="VFO68" s="323"/>
      <c r="VFP68" s="323"/>
      <c r="VFQ68" s="323"/>
      <c r="VFR68" s="323"/>
      <c r="VFS68" s="323"/>
      <c r="VFT68" s="323"/>
      <c r="VFU68" s="323"/>
      <c r="VFV68" s="323"/>
      <c r="VFW68" s="323"/>
      <c r="VFX68" s="323"/>
      <c r="VFY68" s="323"/>
      <c r="VFZ68" s="323"/>
      <c r="VGA68" s="323"/>
      <c r="VGB68" s="323"/>
      <c r="VGC68" s="323"/>
      <c r="VGD68" s="323"/>
      <c r="VGE68" s="323"/>
      <c r="VGF68" s="323"/>
      <c r="VGG68" s="323"/>
      <c r="VGH68" s="323"/>
      <c r="VGI68" s="323"/>
      <c r="VGJ68" s="323"/>
      <c r="VGK68" s="323"/>
      <c r="VGL68" s="323"/>
      <c r="VGM68" s="323"/>
      <c r="VGN68" s="323"/>
      <c r="VGO68" s="323"/>
      <c r="VGP68" s="323"/>
      <c r="VGQ68" s="323"/>
      <c r="VGR68" s="323"/>
      <c r="VGS68" s="323"/>
      <c r="VGT68" s="323"/>
      <c r="VGU68" s="323"/>
      <c r="VGV68" s="323"/>
      <c r="VGW68" s="323"/>
      <c r="VGX68" s="323"/>
      <c r="VGY68" s="323"/>
      <c r="VGZ68" s="323"/>
      <c r="VHA68" s="323"/>
      <c r="VHB68" s="323"/>
      <c r="VHC68" s="323"/>
      <c r="VHD68" s="323"/>
      <c r="VHE68" s="323"/>
      <c r="VHF68" s="323"/>
      <c r="VHG68" s="323"/>
      <c r="VHH68" s="323"/>
      <c r="VHI68" s="323"/>
      <c r="VHJ68" s="323"/>
      <c r="VHK68" s="323"/>
      <c r="VHL68" s="323"/>
      <c r="VHM68" s="323"/>
      <c r="VHN68" s="323"/>
      <c r="VHO68" s="323"/>
      <c r="VHP68" s="323"/>
      <c r="VHQ68" s="323"/>
      <c r="VHR68" s="323"/>
      <c r="VHS68" s="323"/>
      <c r="VHT68" s="323"/>
      <c r="VHU68" s="323"/>
      <c r="VHV68" s="323"/>
      <c r="VHW68" s="323"/>
      <c r="VHX68" s="323"/>
      <c r="VHY68" s="323"/>
      <c r="VHZ68" s="323"/>
      <c r="VIA68" s="323"/>
      <c r="VIB68" s="323"/>
      <c r="VIC68" s="323"/>
      <c r="VID68" s="323"/>
      <c r="VIE68" s="323"/>
      <c r="VIF68" s="323"/>
      <c r="VIG68" s="323"/>
      <c r="VIH68" s="323"/>
      <c r="VII68" s="323"/>
      <c r="VIJ68" s="323"/>
      <c r="VIK68" s="323"/>
      <c r="VIL68" s="323"/>
      <c r="VIM68" s="323"/>
      <c r="VIN68" s="323"/>
      <c r="VIO68" s="323"/>
      <c r="VIP68" s="323"/>
      <c r="VIQ68" s="323"/>
      <c r="VIR68" s="323"/>
      <c r="VIS68" s="323"/>
      <c r="VIT68" s="323"/>
      <c r="VIU68" s="323"/>
      <c r="VIV68" s="323"/>
      <c r="VIW68" s="323"/>
      <c r="VIX68" s="323"/>
      <c r="VIY68" s="323"/>
      <c r="VIZ68" s="323"/>
      <c r="VJA68" s="323"/>
      <c r="VJB68" s="323"/>
      <c r="VJC68" s="323"/>
      <c r="VJD68" s="323"/>
      <c r="VJE68" s="323"/>
      <c r="VJF68" s="323"/>
      <c r="VJG68" s="323"/>
      <c r="VJH68" s="323"/>
      <c r="VJI68" s="323"/>
      <c r="VJJ68" s="323"/>
      <c r="VJK68" s="323"/>
      <c r="VJL68" s="323"/>
      <c r="VJM68" s="323"/>
      <c r="VJN68" s="323"/>
      <c r="VJO68" s="323"/>
      <c r="VJP68" s="323"/>
      <c r="VJQ68" s="323"/>
      <c r="VJR68" s="323"/>
      <c r="VJS68" s="323"/>
      <c r="VJT68" s="323"/>
      <c r="VJU68" s="323"/>
      <c r="VJV68" s="323"/>
      <c r="VJW68" s="323"/>
      <c r="VJX68" s="323"/>
      <c r="VJY68" s="323"/>
      <c r="VJZ68" s="323"/>
      <c r="VKA68" s="323"/>
      <c r="VKB68" s="323"/>
      <c r="VKC68" s="323"/>
      <c r="VKD68" s="323"/>
      <c r="VKE68" s="323"/>
      <c r="VKF68" s="323"/>
      <c r="VKG68" s="323"/>
      <c r="VKH68" s="323"/>
      <c r="VKI68" s="323"/>
      <c r="VKJ68" s="323"/>
      <c r="VKK68" s="323"/>
      <c r="VKL68" s="323"/>
      <c r="VKM68" s="323"/>
      <c r="VKN68" s="323"/>
      <c r="VKO68" s="323"/>
      <c r="VKP68" s="323"/>
      <c r="VKQ68" s="323"/>
      <c r="VKR68" s="323"/>
      <c r="VKS68" s="323"/>
      <c r="VKT68" s="323"/>
      <c r="VKU68" s="323"/>
      <c r="VKV68" s="323"/>
      <c r="VKW68" s="323"/>
      <c r="VKX68" s="323"/>
      <c r="VKY68" s="323"/>
      <c r="VKZ68" s="323"/>
      <c r="VLA68" s="323"/>
      <c r="VLB68" s="323"/>
      <c r="VLC68" s="323"/>
      <c r="VLD68" s="323"/>
      <c r="VLE68" s="323"/>
      <c r="VLF68" s="323"/>
      <c r="VLG68" s="323"/>
      <c r="VLH68" s="323"/>
      <c r="VLI68" s="323"/>
      <c r="VLJ68" s="323"/>
      <c r="VLK68" s="323"/>
      <c r="VLL68" s="323"/>
      <c r="VLM68" s="323"/>
      <c r="VLN68" s="323"/>
      <c r="VLO68" s="323"/>
      <c r="VLP68" s="323"/>
      <c r="VLQ68" s="323"/>
      <c r="VLR68" s="323"/>
      <c r="VLS68" s="323"/>
      <c r="VLT68" s="323"/>
      <c r="VLU68" s="323"/>
      <c r="VLV68" s="323"/>
      <c r="VLW68" s="323"/>
      <c r="VLX68" s="323"/>
      <c r="VLY68" s="323"/>
      <c r="VLZ68" s="323"/>
      <c r="VMA68" s="323"/>
      <c r="VMB68" s="323"/>
      <c r="VMC68" s="323"/>
      <c r="VMD68" s="323"/>
      <c r="VME68" s="323"/>
      <c r="VMF68" s="323"/>
      <c r="VMG68" s="323"/>
      <c r="VMH68" s="323"/>
      <c r="VMI68" s="323"/>
      <c r="VMJ68" s="323"/>
      <c r="VMK68" s="323"/>
      <c r="VML68" s="323"/>
      <c r="VMM68" s="323"/>
      <c r="VMN68" s="323"/>
      <c r="VMO68" s="323"/>
      <c r="VMP68" s="323"/>
      <c r="VMQ68" s="323"/>
      <c r="VMR68" s="323"/>
      <c r="VMS68" s="323"/>
      <c r="VMT68" s="323"/>
      <c r="VMU68" s="323"/>
      <c r="VMV68" s="323"/>
      <c r="VMW68" s="323"/>
      <c r="VMX68" s="323"/>
      <c r="VMY68" s="323"/>
      <c r="VMZ68" s="323"/>
      <c r="VNA68" s="323"/>
      <c r="VNB68" s="323"/>
      <c r="VNC68" s="323"/>
      <c r="VND68" s="323"/>
      <c r="VNE68" s="323"/>
      <c r="VNF68" s="323"/>
      <c r="VNG68" s="323"/>
      <c r="VNH68" s="323"/>
      <c r="VNI68" s="323"/>
      <c r="VNJ68" s="323"/>
      <c r="VNK68" s="323"/>
      <c r="VNL68" s="323"/>
      <c r="VNM68" s="323"/>
      <c r="VNN68" s="323"/>
      <c r="VNO68" s="323"/>
      <c r="VNP68" s="323"/>
      <c r="VNQ68" s="323"/>
      <c r="VNR68" s="323"/>
      <c r="VNS68" s="323"/>
      <c r="VNT68" s="323"/>
      <c r="VNU68" s="323"/>
      <c r="VNV68" s="323"/>
      <c r="VNW68" s="323"/>
      <c r="VNX68" s="323"/>
      <c r="VNY68" s="323"/>
      <c r="VNZ68" s="323"/>
      <c r="VOA68" s="323"/>
      <c r="VOB68" s="323"/>
      <c r="VOC68" s="323"/>
      <c r="VOD68" s="323"/>
      <c r="VOE68" s="323"/>
      <c r="VOF68" s="323"/>
      <c r="VOG68" s="323"/>
      <c r="VOH68" s="323"/>
      <c r="VOI68" s="323"/>
      <c r="VOJ68" s="323"/>
      <c r="VOK68" s="323"/>
      <c r="VOL68" s="323"/>
      <c r="VOM68" s="323"/>
      <c r="VON68" s="323"/>
      <c r="VOO68" s="323"/>
      <c r="VOP68" s="323"/>
      <c r="VOQ68" s="323"/>
      <c r="VOR68" s="323"/>
      <c r="VOS68" s="323"/>
      <c r="VOT68" s="323"/>
      <c r="VOU68" s="323"/>
      <c r="VOV68" s="323"/>
      <c r="VOW68" s="323"/>
      <c r="VOX68" s="323"/>
      <c r="VOY68" s="323"/>
      <c r="VOZ68" s="323"/>
      <c r="VPA68" s="323"/>
      <c r="VPB68" s="323"/>
      <c r="VPC68" s="323"/>
      <c r="VPD68" s="323"/>
      <c r="VPE68" s="323"/>
      <c r="VPF68" s="323"/>
      <c r="VPG68" s="323"/>
      <c r="VPH68" s="323"/>
      <c r="VPI68" s="323"/>
      <c r="VPJ68" s="323"/>
      <c r="VPK68" s="323"/>
      <c r="VPL68" s="323"/>
      <c r="VPM68" s="323"/>
      <c r="VPN68" s="323"/>
      <c r="VPO68" s="323"/>
      <c r="VPP68" s="323"/>
      <c r="VPQ68" s="323"/>
      <c r="VPR68" s="323"/>
      <c r="VPS68" s="323"/>
      <c r="VPT68" s="323"/>
      <c r="VPU68" s="323"/>
      <c r="VPV68" s="323"/>
      <c r="VPW68" s="323"/>
      <c r="VPX68" s="323"/>
      <c r="VPY68" s="323"/>
      <c r="VPZ68" s="323"/>
      <c r="VQA68" s="323"/>
      <c r="VQB68" s="323"/>
      <c r="VQC68" s="323"/>
      <c r="VQD68" s="323"/>
      <c r="VQE68" s="323"/>
      <c r="VQF68" s="323"/>
      <c r="VQG68" s="323"/>
      <c r="VQH68" s="323"/>
      <c r="VQI68" s="323"/>
      <c r="VQJ68" s="323"/>
      <c r="VQK68" s="323"/>
      <c r="VQL68" s="323"/>
      <c r="VQM68" s="323"/>
      <c r="VQN68" s="323"/>
      <c r="VQO68" s="323"/>
      <c r="VQP68" s="323"/>
      <c r="VQQ68" s="323"/>
      <c r="VQR68" s="323"/>
      <c r="VQS68" s="323"/>
      <c r="VQT68" s="323"/>
      <c r="VQU68" s="323"/>
      <c r="VQV68" s="323"/>
      <c r="VQW68" s="323"/>
      <c r="VQX68" s="323"/>
      <c r="VQY68" s="323"/>
      <c r="VQZ68" s="323"/>
      <c r="VRA68" s="323"/>
      <c r="VRB68" s="323"/>
      <c r="VRC68" s="323"/>
      <c r="VRD68" s="323"/>
      <c r="VRE68" s="323"/>
      <c r="VRF68" s="323"/>
      <c r="VRG68" s="323"/>
      <c r="VRH68" s="323"/>
      <c r="VRI68" s="323"/>
      <c r="VRJ68" s="323"/>
      <c r="VRK68" s="323"/>
      <c r="VRL68" s="323"/>
      <c r="VRM68" s="323"/>
      <c r="VRN68" s="323"/>
      <c r="VRO68" s="323"/>
      <c r="VRP68" s="323"/>
      <c r="VRQ68" s="323"/>
      <c r="VRR68" s="323"/>
      <c r="VRS68" s="323"/>
      <c r="VRT68" s="323"/>
      <c r="VRU68" s="323"/>
      <c r="VRV68" s="323"/>
      <c r="VRW68" s="323"/>
      <c r="VRX68" s="323"/>
      <c r="VRY68" s="323"/>
      <c r="VRZ68" s="323"/>
      <c r="VSA68" s="323"/>
      <c r="VSB68" s="323"/>
      <c r="VSC68" s="323"/>
      <c r="VSD68" s="323"/>
      <c r="VSE68" s="323"/>
      <c r="VSF68" s="323"/>
      <c r="VSG68" s="323"/>
      <c r="VSH68" s="323"/>
      <c r="VSI68" s="323"/>
      <c r="VSJ68" s="323"/>
      <c r="VSK68" s="323"/>
      <c r="VSL68" s="323"/>
      <c r="VSM68" s="323"/>
      <c r="VSN68" s="323"/>
      <c r="VSO68" s="323"/>
      <c r="VSP68" s="323"/>
      <c r="VSQ68" s="323"/>
      <c r="VSR68" s="323"/>
      <c r="VSS68" s="323"/>
      <c r="VST68" s="323"/>
      <c r="VSU68" s="323"/>
      <c r="VSV68" s="323"/>
      <c r="VSW68" s="323"/>
      <c r="VSX68" s="323"/>
      <c r="VSY68" s="323"/>
      <c r="VSZ68" s="323"/>
      <c r="VTA68" s="323"/>
      <c r="VTB68" s="323"/>
      <c r="VTC68" s="323"/>
      <c r="VTD68" s="323"/>
      <c r="VTE68" s="323"/>
      <c r="VTF68" s="323"/>
      <c r="VTG68" s="323"/>
      <c r="VTH68" s="323"/>
      <c r="VTI68" s="323"/>
      <c r="VTJ68" s="323"/>
      <c r="VTK68" s="323"/>
      <c r="VTL68" s="323"/>
      <c r="VTM68" s="323"/>
      <c r="VTN68" s="323"/>
      <c r="VTO68" s="323"/>
      <c r="VTP68" s="323"/>
      <c r="VTQ68" s="323"/>
      <c r="VTR68" s="323"/>
      <c r="VTS68" s="323"/>
      <c r="VTT68" s="323"/>
      <c r="VTU68" s="323"/>
      <c r="VTV68" s="323"/>
      <c r="VTW68" s="323"/>
      <c r="VTX68" s="323"/>
      <c r="VTY68" s="323"/>
      <c r="VTZ68" s="323"/>
      <c r="VUA68" s="323"/>
      <c r="VUB68" s="323"/>
      <c r="VUC68" s="323"/>
      <c r="VUD68" s="323"/>
      <c r="VUE68" s="323"/>
      <c r="VUF68" s="323"/>
      <c r="VUG68" s="323"/>
      <c r="VUH68" s="323"/>
      <c r="VUI68" s="323"/>
      <c r="VUJ68" s="323"/>
      <c r="VUK68" s="323"/>
      <c r="VUL68" s="323"/>
      <c r="VUM68" s="323"/>
      <c r="VUN68" s="323"/>
      <c r="VUO68" s="323"/>
      <c r="VUP68" s="323"/>
      <c r="VUQ68" s="323"/>
      <c r="VUR68" s="323"/>
      <c r="VUS68" s="323"/>
      <c r="VUT68" s="323"/>
      <c r="VUU68" s="323"/>
      <c r="VUV68" s="323"/>
      <c r="VUW68" s="323"/>
      <c r="VUX68" s="323"/>
      <c r="VUY68" s="323"/>
      <c r="VUZ68" s="323"/>
      <c r="VVA68" s="323"/>
      <c r="VVB68" s="323"/>
      <c r="VVC68" s="323"/>
      <c r="VVD68" s="323"/>
      <c r="VVE68" s="323"/>
      <c r="VVF68" s="323"/>
      <c r="VVG68" s="323"/>
      <c r="VVH68" s="323"/>
      <c r="VVI68" s="323"/>
      <c r="VVJ68" s="323"/>
      <c r="VVK68" s="323"/>
      <c r="VVL68" s="323"/>
      <c r="VVM68" s="323"/>
      <c r="VVN68" s="323"/>
      <c r="VVO68" s="323"/>
      <c r="VVP68" s="323"/>
      <c r="VVQ68" s="323"/>
      <c r="VVR68" s="323"/>
      <c r="VVS68" s="323"/>
      <c r="VVT68" s="323"/>
      <c r="VVU68" s="323"/>
      <c r="VVV68" s="323"/>
      <c r="VVW68" s="323"/>
      <c r="VVX68" s="323"/>
      <c r="VVY68" s="323"/>
      <c r="VVZ68" s="323"/>
      <c r="VWA68" s="323"/>
      <c r="VWB68" s="323"/>
      <c r="VWC68" s="323"/>
      <c r="VWD68" s="323"/>
      <c r="VWE68" s="323"/>
      <c r="VWF68" s="323"/>
      <c r="VWG68" s="323"/>
      <c r="VWH68" s="323"/>
      <c r="VWI68" s="323"/>
      <c r="VWJ68" s="323"/>
      <c r="VWK68" s="323"/>
      <c r="VWL68" s="323"/>
      <c r="VWM68" s="323"/>
      <c r="VWN68" s="323"/>
      <c r="VWO68" s="323"/>
      <c r="VWP68" s="323"/>
      <c r="VWQ68" s="323"/>
      <c r="VWR68" s="323"/>
      <c r="VWS68" s="323"/>
      <c r="VWT68" s="323"/>
      <c r="VWU68" s="323"/>
      <c r="VWV68" s="323"/>
      <c r="VWW68" s="323"/>
      <c r="VWX68" s="323"/>
      <c r="VWY68" s="323"/>
      <c r="VWZ68" s="323"/>
      <c r="VXA68" s="323"/>
      <c r="VXB68" s="323"/>
      <c r="VXC68" s="323"/>
      <c r="VXD68" s="323"/>
      <c r="VXE68" s="323"/>
      <c r="VXF68" s="323"/>
      <c r="VXG68" s="323"/>
      <c r="VXH68" s="323"/>
      <c r="VXI68" s="323"/>
      <c r="VXJ68" s="323"/>
      <c r="VXK68" s="323"/>
      <c r="VXL68" s="323"/>
      <c r="VXM68" s="323"/>
      <c r="VXN68" s="323"/>
      <c r="VXO68" s="323"/>
      <c r="VXP68" s="323"/>
      <c r="VXQ68" s="323"/>
      <c r="VXR68" s="323"/>
      <c r="VXS68" s="323"/>
      <c r="VXT68" s="323"/>
      <c r="VXU68" s="323"/>
      <c r="VXV68" s="323"/>
      <c r="VXW68" s="323"/>
      <c r="VXX68" s="323"/>
      <c r="VXY68" s="323"/>
      <c r="VXZ68" s="323"/>
      <c r="VYA68" s="323"/>
      <c r="VYB68" s="323"/>
      <c r="VYC68" s="323"/>
      <c r="VYD68" s="323"/>
      <c r="VYE68" s="323"/>
      <c r="VYF68" s="323"/>
      <c r="VYG68" s="323"/>
      <c r="VYH68" s="323"/>
      <c r="VYI68" s="323"/>
      <c r="VYJ68" s="323"/>
      <c r="VYK68" s="323"/>
      <c r="VYL68" s="323"/>
      <c r="VYM68" s="323"/>
      <c r="VYN68" s="323"/>
      <c r="VYO68" s="323"/>
      <c r="VYP68" s="323"/>
      <c r="VYQ68" s="323"/>
      <c r="VYR68" s="323"/>
      <c r="VYS68" s="323"/>
      <c r="VYT68" s="323"/>
      <c r="VYU68" s="323"/>
      <c r="VYV68" s="323"/>
      <c r="VYW68" s="323"/>
      <c r="VYX68" s="323"/>
      <c r="VYY68" s="323"/>
      <c r="VYZ68" s="323"/>
      <c r="VZA68" s="323"/>
      <c r="VZB68" s="323"/>
      <c r="VZC68" s="323"/>
      <c r="VZD68" s="323"/>
      <c r="VZE68" s="323"/>
      <c r="VZF68" s="323"/>
      <c r="VZG68" s="323"/>
      <c r="VZH68" s="323"/>
      <c r="VZI68" s="323"/>
      <c r="VZJ68" s="323"/>
      <c r="VZK68" s="323"/>
      <c r="VZL68" s="323"/>
      <c r="VZM68" s="323"/>
      <c r="VZN68" s="323"/>
      <c r="VZO68" s="323"/>
      <c r="VZP68" s="323"/>
      <c r="VZQ68" s="323"/>
      <c r="VZR68" s="323"/>
      <c r="VZS68" s="323"/>
      <c r="VZT68" s="323"/>
      <c r="VZU68" s="323"/>
      <c r="VZV68" s="323"/>
      <c r="VZW68" s="323"/>
      <c r="VZX68" s="323"/>
      <c r="VZY68" s="323"/>
      <c r="VZZ68" s="323"/>
      <c r="WAA68" s="323"/>
      <c r="WAB68" s="323"/>
      <c r="WAC68" s="323"/>
      <c r="WAD68" s="323"/>
      <c r="WAE68" s="323"/>
      <c r="WAF68" s="323"/>
      <c r="WAG68" s="323"/>
      <c r="WAH68" s="323"/>
      <c r="WAI68" s="323"/>
      <c r="WAJ68" s="323"/>
      <c r="WAK68" s="323"/>
      <c r="WAL68" s="323"/>
      <c r="WAM68" s="323"/>
      <c r="WAN68" s="323"/>
      <c r="WAO68" s="323"/>
      <c r="WAP68" s="323"/>
      <c r="WAQ68" s="323"/>
      <c r="WAR68" s="323"/>
      <c r="WAS68" s="323"/>
      <c r="WAT68" s="323"/>
      <c r="WAU68" s="323"/>
      <c r="WAV68" s="323"/>
      <c r="WAW68" s="323"/>
      <c r="WAX68" s="323"/>
      <c r="WAY68" s="323"/>
      <c r="WAZ68" s="323"/>
      <c r="WBA68" s="323"/>
      <c r="WBB68" s="323"/>
      <c r="WBC68" s="323"/>
      <c r="WBD68" s="323"/>
      <c r="WBE68" s="323"/>
      <c r="WBF68" s="323"/>
      <c r="WBG68" s="323"/>
      <c r="WBH68" s="323"/>
      <c r="WBI68" s="323"/>
      <c r="WBJ68" s="323"/>
      <c r="WBK68" s="323"/>
      <c r="WBL68" s="323"/>
      <c r="WBM68" s="323"/>
      <c r="WBN68" s="323"/>
      <c r="WBO68" s="323"/>
      <c r="WBP68" s="323"/>
      <c r="WBQ68" s="323"/>
      <c r="WBR68" s="323"/>
      <c r="WBS68" s="323"/>
      <c r="WBT68" s="323"/>
      <c r="WBU68" s="323"/>
      <c r="WBV68" s="323"/>
      <c r="WBW68" s="323"/>
      <c r="WBX68" s="323"/>
      <c r="WBY68" s="323"/>
      <c r="WBZ68" s="323"/>
      <c r="WCA68" s="323"/>
      <c r="WCB68" s="323"/>
      <c r="WCC68" s="323"/>
      <c r="WCD68" s="323"/>
      <c r="WCE68" s="323"/>
      <c r="WCF68" s="323"/>
      <c r="WCG68" s="323"/>
      <c r="WCH68" s="323"/>
      <c r="WCI68" s="323"/>
      <c r="WCJ68" s="323"/>
      <c r="WCK68" s="323"/>
      <c r="WCL68" s="323"/>
      <c r="WCM68" s="323"/>
      <c r="WCN68" s="323"/>
      <c r="WCO68" s="323"/>
      <c r="WCP68" s="323"/>
      <c r="WCQ68" s="323"/>
      <c r="WCR68" s="323"/>
      <c r="WCS68" s="323"/>
      <c r="WCT68" s="323"/>
      <c r="WCU68" s="323"/>
      <c r="WCV68" s="323"/>
      <c r="WCW68" s="323"/>
      <c r="WCX68" s="323"/>
      <c r="WCY68" s="323"/>
      <c r="WCZ68" s="323"/>
      <c r="WDA68" s="323"/>
      <c r="WDB68" s="323"/>
      <c r="WDC68" s="323"/>
      <c r="WDD68" s="323"/>
      <c r="WDE68" s="323"/>
      <c r="WDF68" s="323"/>
      <c r="WDG68" s="323"/>
      <c r="WDH68" s="323"/>
      <c r="WDI68" s="323"/>
      <c r="WDJ68" s="323"/>
      <c r="WDK68" s="323"/>
      <c r="WDL68" s="323"/>
      <c r="WDM68" s="323"/>
      <c r="WDN68" s="323"/>
      <c r="WDO68" s="323"/>
      <c r="WDP68" s="323"/>
      <c r="WDQ68" s="323"/>
      <c r="WDR68" s="323"/>
      <c r="WDS68" s="323"/>
      <c r="WDT68" s="323"/>
      <c r="WDU68" s="323"/>
      <c r="WDV68" s="323"/>
      <c r="WDW68" s="323"/>
      <c r="WDX68" s="323"/>
      <c r="WDY68" s="323"/>
      <c r="WDZ68" s="323"/>
      <c r="WEA68" s="323"/>
      <c r="WEB68" s="323"/>
      <c r="WEC68" s="323"/>
      <c r="WED68" s="323"/>
      <c r="WEE68" s="323"/>
      <c r="WEF68" s="323"/>
      <c r="WEG68" s="323"/>
      <c r="WEH68" s="323"/>
      <c r="WEI68" s="323"/>
      <c r="WEJ68" s="323"/>
      <c r="WEK68" s="323"/>
      <c r="WEL68" s="323"/>
      <c r="WEM68" s="323"/>
      <c r="WEN68" s="323"/>
      <c r="WEO68" s="323"/>
      <c r="WEP68" s="323"/>
      <c r="WEQ68" s="323"/>
      <c r="WER68" s="323"/>
      <c r="WES68" s="323"/>
      <c r="WET68" s="323"/>
      <c r="WEU68" s="323"/>
      <c r="WEV68" s="323"/>
      <c r="WEW68" s="323"/>
      <c r="WEX68" s="323"/>
      <c r="WEY68" s="323"/>
      <c r="WEZ68" s="323"/>
      <c r="WFA68" s="323"/>
      <c r="WFB68" s="323"/>
      <c r="WFC68" s="323"/>
      <c r="WFD68" s="323"/>
      <c r="WFE68" s="323"/>
      <c r="WFF68" s="323"/>
      <c r="WFG68" s="323"/>
      <c r="WFH68" s="323"/>
      <c r="WFI68" s="323"/>
      <c r="WFJ68" s="323"/>
      <c r="WFK68" s="323"/>
      <c r="WFL68" s="323"/>
      <c r="WFM68" s="323"/>
      <c r="WFN68" s="323"/>
      <c r="WFO68" s="323"/>
      <c r="WFP68" s="323"/>
      <c r="WFQ68" s="323"/>
      <c r="WFR68" s="323"/>
      <c r="WFS68" s="323"/>
      <c r="WFT68" s="323"/>
      <c r="WFU68" s="323"/>
      <c r="WFV68" s="323"/>
      <c r="WFW68" s="323"/>
      <c r="WFX68" s="323"/>
      <c r="WFY68" s="323"/>
      <c r="WFZ68" s="323"/>
      <c r="WGA68" s="323"/>
      <c r="WGB68" s="323"/>
      <c r="WGC68" s="323"/>
      <c r="WGD68" s="323"/>
      <c r="WGE68" s="323"/>
      <c r="WGF68" s="323"/>
      <c r="WGG68" s="323"/>
      <c r="WGH68" s="323"/>
      <c r="WGI68" s="323"/>
      <c r="WGJ68" s="323"/>
      <c r="WGK68" s="323"/>
      <c r="WGL68" s="323"/>
      <c r="WGM68" s="323"/>
      <c r="WGN68" s="323"/>
      <c r="WGO68" s="323"/>
      <c r="WGP68" s="323"/>
      <c r="WGQ68" s="323"/>
      <c r="WGR68" s="323"/>
      <c r="WGS68" s="323"/>
      <c r="WGT68" s="323"/>
      <c r="WGU68" s="323"/>
      <c r="WGV68" s="323"/>
      <c r="WGW68" s="323"/>
      <c r="WGX68" s="323"/>
      <c r="WGY68" s="323"/>
      <c r="WGZ68" s="323"/>
      <c r="WHA68" s="323"/>
      <c r="WHB68" s="323"/>
      <c r="WHC68" s="323"/>
      <c r="WHD68" s="323"/>
      <c r="WHE68" s="323"/>
      <c r="WHF68" s="323"/>
      <c r="WHG68" s="323"/>
      <c r="WHH68" s="323"/>
      <c r="WHI68" s="323"/>
      <c r="WHJ68" s="323"/>
      <c r="WHK68" s="323"/>
      <c r="WHL68" s="323"/>
      <c r="WHM68" s="323"/>
      <c r="WHN68" s="323"/>
      <c r="WHO68" s="323"/>
      <c r="WHP68" s="323"/>
      <c r="WHQ68" s="323"/>
      <c r="WHR68" s="323"/>
      <c r="WHS68" s="323"/>
      <c r="WHT68" s="323"/>
      <c r="WHU68" s="323"/>
      <c r="WHV68" s="323"/>
      <c r="WHW68" s="323"/>
      <c r="WHX68" s="323"/>
      <c r="WHY68" s="323"/>
      <c r="WHZ68" s="323"/>
      <c r="WIA68" s="323"/>
      <c r="WIB68" s="323"/>
      <c r="WIC68" s="323"/>
      <c r="WID68" s="323"/>
      <c r="WIE68" s="323"/>
      <c r="WIF68" s="323"/>
      <c r="WIG68" s="323"/>
      <c r="WIH68" s="323"/>
      <c r="WII68" s="323"/>
      <c r="WIJ68" s="323"/>
      <c r="WIK68" s="323"/>
      <c r="WIL68" s="323"/>
      <c r="WIM68" s="323"/>
      <c r="WIN68" s="323"/>
      <c r="WIO68" s="323"/>
      <c r="WIP68" s="323"/>
      <c r="WIQ68" s="323"/>
      <c r="WIR68" s="323"/>
      <c r="WIS68" s="323"/>
      <c r="WIT68" s="323"/>
      <c r="WIU68" s="323"/>
      <c r="WIV68" s="323"/>
      <c r="WIW68" s="323"/>
      <c r="WIX68" s="323"/>
      <c r="WIY68" s="323"/>
      <c r="WIZ68" s="323"/>
      <c r="WJA68" s="323"/>
      <c r="WJB68" s="323"/>
      <c r="WJC68" s="323"/>
      <c r="WJD68" s="323"/>
      <c r="WJE68" s="323"/>
      <c r="WJF68" s="323"/>
      <c r="WJG68" s="323"/>
      <c r="WJH68" s="323"/>
      <c r="WJI68" s="323"/>
      <c r="WJJ68" s="323"/>
      <c r="WJK68" s="323"/>
      <c r="WJL68" s="323"/>
      <c r="WJM68" s="323"/>
      <c r="WJN68" s="323"/>
      <c r="WJO68" s="323"/>
      <c r="WJP68" s="323"/>
      <c r="WJQ68" s="323"/>
      <c r="WJR68" s="323"/>
      <c r="WJS68" s="323"/>
      <c r="WJT68" s="323"/>
      <c r="WJU68" s="323"/>
      <c r="WJV68" s="323"/>
      <c r="WJW68" s="323"/>
      <c r="WJX68" s="323"/>
      <c r="WJY68" s="323"/>
      <c r="WJZ68" s="323"/>
      <c r="WKA68" s="323"/>
      <c r="WKB68" s="323"/>
      <c r="WKC68" s="323"/>
      <c r="WKD68" s="323"/>
      <c r="WKE68" s="323"/>
      <c r="WKF68" s="323"/>
      <c r="WKG68" s="323"/>
      <c r="WKH68" s="323"/>
      <c r="WKI68" s="323"/>
      <c r="WKJ68" s="323"/>
      <c r="WKK68" s="323"/>
      <c r="WKL68" s="323"/>
      <c r="WKM68" s="323"/>
      <c r="WKN68" s="323"/>
      <c r="WKO68" s="323"/>
      <c r="WKP68" s="323"/>
      <c r="WKQ68" s="323"/>
      <c r="WKR68" s="323"/>
      <c r="WKS68" s="323"/>
      <c r="WKT68" s="323"/>
      <c r="WKU68" s="323"/>
      <c r="WKV68" s="323"/>
      <c r="WKW68" s="323"/>
      <c r="WKX68" s="323"/>
      <c r="WKY68" s="323"/>
      <c r="WKZ68" s="323"/>
      <c r="WLA68" s="323"/>
      <c r="WLB68" s="323"/>
      <c r="WLC68" s="323"/>
      <c r="WLD68" s="323"/>
      <c r="WLE68" s="323"/>
      <c r="WLF68" s="323"/>
      <c r="WLG68" s="323"/>
      <c r="WLH68" s="323"/>
      <c r="WLI68" s="323"/>
      <c r="WLJ68" s="323"/>
      <c r="WLK68" s="323"/>
      <c r="WLL68" s="323"/>
      <c r="WLM68" s="323"/>
      <c r="WLN68" s="323"/>
      <c r="WLO68" s="323"/>
      <c r="WLP68" s="323"/>
      <c r="WLQ68" s="323"/>
      <c r="WLR68" s="323"/>
      <c r="WLS68" s="323"/>
      <c r="WLT68" s="323"/>
      <c r="WLU68" s="323"/>
      <c r="WLV68" s="323"/>
      <c r="WLW68" s="323"/>
      <c r="WLX68" s="323"/>
      <c r="WLY68" s="323"/>
      <c r="WLZ68" s="323"/>
      <c r="WMA68" s="323"/>
      <c r="WMB68" s="323"/>
      <c r="WMC68" s="323"/>
      <c r="WMD68" s="323"/>
      <c r="WME68" s="323"/>
      <c r="WMF68" s="323"/>
      <c r="WMG68" s="323"/>
      <c r="WMH68" s="323"/>
      <c r="WMI68" s="323"/>
      <c r="WMJ68" s="323"/>
      <c r="WMK68" s="323"/>
      <c r="WML68" s="323"/>
      <c r="WMM68" s="323"/>
      <c r="WMN68" s="323"/>
      <c r="WMO68" s="323"/>
      <c r="WMP68" s="323"/>
      <c r="WMQ68" s="323"/>
      <c r="WMR68" s="323"/>
      <c r="WMS68" s="323"/>
      <c r="WMT68" s="323"/>
      <c r="WMU68" s="323"/>
      <c r="WMV68" s="323"/>
      <c r="WMW68" s="323"/>
      <c r="WMX68" s="323"/>
      <c r="WMY68" s="323"/>
      <c r="WMZ68" s="323"/>
      <c r="WNA68" s="323"/>
      <c r="WNB68" s="323"/>
      <c r="WNC68" s="323"/>
      <c r="WND68" s="323"/>
      <c r="WNE68" s="323"/>
      <c r="WNF68" s="323"/>
      <c r="WNG68" s="323"/>
      <c r="WNH68" s="323"/>
      <c r="WNI68" s="323"/>
      <c r="WNJ68" s="323"/>
      <c r="WNK68" s="323"/>
      <c r="WNL68" s="323"/>
      <c r="WNM68" s="323"/>
      <c r="WNN68" s="323"/>
      <c r="WNO68" s="323"/>
      <c r="WNP68" s="323"/>
      <c r="WNQ68" s="323"/>
      <c r="WNR68" s="323"/>
      <c r="WNS68" s="323"/>
      <c r="WNT68" s="323"/>
      <c r="WNU68" s="323"/>
      <c r="WNV68" s="323"/>
      <c r="WNW68" s="323"/>
      <c r="WNX68" s="323"/>
      <c r="WNY68" s="323"/>
      <c r="WNZ68" s="323"/>
      <c r="WOA68" s="323"/>
      <c r="WOB68" s="323"/>
      <c r="WOC68" s="323"/>
      <c r="WOD68" s="323"/>
      <c r="WOE68" s="323"/>
      <c r="WOF68" s="323"/>
      <c r="WOG68" s="323"/>
      <c r="WOH68" s="323"/>
      <c r="WOI68" s="323"/>
      <c r="WOJ68" s="323"/>
      <c r="WOK68" s="323"/>
      <c r="WOL68" s="323"/>
      <c r="WOM68" s="323"/>
      <c r="WON68" s="323"/>
      <c r="WOO68" s="323"/>
      <c r="WOP68" s="323"/>
      <c r="WOQ68" s="323"/>
      <c r="WOR68" s="323"/>
      <c r="WOS68" s="323"/>
      <c r="WOT68" s="323"/>
      <c r="WOU68" s="323"/>
      <c r="WOV68" s="323"/>
      <c r="WOW68" s="323"/>
      <c r="WOX68" s="323"/>
      <c r="WOY68" s="323"/>
      <c r="WOZ68" s="323"/>
      <c r="WPA68" s="323"/>
      <c r="WPB68" s="323"/>
      <c r="WPC68" s="323"/>
      <c r="WPD68" s="323"/>
      <c r="WPE68" s="323"/>
      <c r="WPF68" s="323"/>
      <c r="WPG68" s="323"/>
      <c r="WPH68" s="323"/>
      <c r="WPI68" s="323"/>
      <c r="WPJ68" s="323"/>
      <c r="WPK68" s="323"/>
      <c r="WPL68" s="323"/>
      <c r="WPM68" s="323"/>
      <c r="WPN68" s="323"/>
      <c r="WPO68" s="323"/>
      <c r="WPP68" s="323"/>
      <c r="WPQ68" s="323"/>
      <c r="WPR68" s="323"/>
      <c r="WPS68" s="323"/>
      <c r="WPT68" s="323"/>
      <c r="WPU68" s="323"/>
      <c r="WPV68" s="323"/>
      <c r="WPW68" s="323"/>
      <c r="WPX68" s="323"/>
      <c r="WPY68" s="323"/>
      <c r="WPZ68" s="323"/>
      <c r="WQA68" s="323"/>
      <c r="WQB68" s="323"/>
      <c r="WQC68" s="323"/>
      <c r="WQD68" s="323"/>
      <c r="WQE68" s="323"/>
      <c r="WQF68" s="323"/>
      <c r="WQG68" s="323"/>
      <c r="WQH68" s="323"/>
      <c r="WQI68" s="323"/>
      <c r="WQJ68" s="323"/>
      <c r="WQK68" s="323"/>
      <c r="WQL68" s="323"/>
      <c r="WQM68" s="323"/>
      <c r="WQN68" s="323"/>
      <c r="WQO68" s="323"/>
      <c r="WQP68" s="323"/>
      <c r="WQQ68" s="323"/>
      <c r="WQR68" s="323"/>
      <c r="WQS68" s="323"/>
      <c r="WQT68" s="323"/>
      <c r="WQU68" s="323"/>
      <c r="WQV68" s="323"/>
      <c r="WQW68" s="323"/>
      <c r="WQX68" s="323"/>
      <c r="WQY68" s="323"/>
      <c r="WQZ68" s="323"/>
      <c r="WRA68" s="323"/>
      <c r="WRB68" s="323"/>
      <c r="WRC68" s="323"/>
      <c r="WRD68" s="323"/>
      <c r="WRE68" s="323"/>
      <c r="WRF68" s="323"/>
      <c r="WRG68" s="323"/>
      <c r="WRH68" s="323"/>
      <c r="WRI68" s="323"/>
      <c r="WRJ68" s="323"/>
      <c r="WRK68" s="323"/>
      <c r="WRL68" s="323"/>
      <c r="WRM68" s="323"/>
      <c r="WRN68" s="323"/>
      <c r="WRO68" s="323"/>
      <c r="WRP68" s="323"/>
      <c r="WRQ68" s="323"/>
      <c r="WRR68" s="323"/>
      <c r="WRS68" s="323"/>
      <c r="WRT68" s="323"/>
      <c r="WRU68" s="323"/>
      <c r="WRV68" s="323"/>
      <c r="WRW68" s="323"/>
      <c r="WRX68" s="323"/>
      <c r="WRY68" s="323"/>
      <c r="WRZ68" s="323"/>
      <c r="WSA68" s="323"/>
      <c r="WSB68" s="323"/>
      <c r="WSC68" s="323"/>
      <c r="WSD68" s="323"/>
      <c r="WSE68" s="323"/>
      <c r="WSF68" s="323"/>
      <c r="WSG68" s="323"/>
      <c r="WSH68" s="323"/>
      <c r="WSI68" s="323"/>
      <c r="WSJ68" s="323"/>
      <c r="WSK68" s="323"/>
      <c r="WSL68" s="323"/>
      <c r="WSM68" s="323"/>
      <c r="WSN68" s="323"/>
      <c r="WSO68" s="323"/>
      <c r="WSP68" s="323"/>
      <c r="WSQ68" s="323"/>
      <c r="WSR68" s="323"/>
      <c r="WSS68" s="323"/>
      <c r="WST68" s="323"/>
      <c r="WSU68" s="323"/>
      <c r="WSV68" s="323"/>
      <c r="WSW68" s="323"/>
      <c r="WSX68" s="323"/>
      <c r="WSY68" s="323"/>
      <c r="WSZ68" s="323"/>
      <c r="WTA68" s="323"/>
      <c r="WTB68" s="323"/>
      <c r="WTC68" s="323"/>
      <c r="WTD68" s="323"/>
      <c r="WTE68" s="323"/>
      <c r="WTF68" s="323"/>
      <c r="WTG68" s="323"/>
      <c r="WTH68" s="323"/>
      <c r="WTI68" s="323"/>
      <c r="WTJ68" s="323"/>
      <c r="WTK68" s="323"/>
      <c r="WTL68" s="323"/>
      <c r="WTM68" s="323"/>
      <c r="WTN68" s="323"/>
      <c r="WTO68" s="323"/>
      <c r="WTP68" s="323"/>
      <c r="WTQ68" s="323"/>
      <c r="WTR68" s="323"/>
      <c r="WTS68" s="323"/>
      <c r="WTT68" s="323"/>
      <c r="WTU68" s="323"/>
      <c r="WTV68" s="323"/>
      <c r="WTW68" s="323"/>
      <c r="WTX68" s="323"/>
      <c r="WTY68" s="323"/>
      <c r="WTZ68" s="323"/>
      <c r="WUA68" s="323"/>
      <c r="WUB68" s="323"/>
      <c r="WUC68" s="323"/>
      <c r="WUD68" s="323"/>
      <c r="WUE68" s="323"/>
      <c r="WUF68" s="323"/>
      <c r="WUG68" s="323"/>
      <c r="WUH68" s="323"/>
      <c r="WUI68" s="323"/>
      <c r="WUJ68" s="323"/>
      <c r="WUK68" s="323"/>
      <c r="WUL68" s="323"/>
      <c r="WUM68" s="323"/>
      <c r="WUN68" s="323"/>
      <c r="WUO68" s="323"/>
      <c r="WUP68" s="323"/>
      <c r="WUQ68" s="323"/>
      <c r="WUR68" s="323"/>
      <c r="WUS68" s="323"/>
      <c r="WUT68" s="323"/>
      <c r="WUU68" s="323"/>
      <c r="WUV68" s="323"/>
      <c r="WUW68" s="323"/>
      <c r="WUX68" s="323"/>
      <c r="WUY68" s="323"/>
      <c r="WUZ68" s="323"/>
      <c r="WVA68" s="323"/>
      <c r="WVB68" s="323"/>
      <c r="WVC68" s="323"/>
      <c r="WVD68" s="323"/>
      <c r="WVE68" s="323"/>
      <c r="WVF68" s="323"/>
      <c r="WVG68" s="323"/>
      <c r="WVH68" s="323"/>
      <c r="WVI68" s="323"/>
      <c r="WVJ68" s="323"/>
      <c r="WVK68" s="323"/>
      <c r="WVL68" s="323"/>
      <c r="WVM68" s="323"/>
      <c r="WVN68" s="323"/>
      <c r="WVO68" s="323"/>
      <c r="WVP68" s="323"/>
      <c r="WVQ68" s="323"/>
      <c r="WVR68" s="323"/>
      <c r="WVS68" s="323"/>
      <c r="WVT68" s="323"/>
      <c r="WVU68" s="323"/>
      <c r="WVV68" s="323"/>
      <c r="WVW68" s="323"/>
      <c r="WVX68" s="323"/>
      <c r="WVY68" s="323"/>
      <c r="WVZ68" s="323"/>
      <c r="WWA68" s="323"/>
      <c r="WWB68" s="323"/>
      <c r="WWC68" s="323"/>
      <c r="WWD68" s="323"/>
      <c r="WWE68" s="323"/>
      <c r="WWF68" s="323"/>
      <c r="WWG68" s="323"/>
      <c r="WWH68" s="323"/>
      <c r="WWI68" s="323"/>
      <c r="WWJ68" s="323"/>
      <c r="WWK68" s="323"/>
      <c r="WWL68" s="323"/>
      <c r="WWM68" s="323"/>
      <c r="WWN68" s="323"/>
      <c r="WWO68" s="323"/>
      <c r="WWP68" s="323"/>
      <c r="WWQ68" s="323"/>
      <c r="WWR68" s="323"/>
      <c r="WWS68" s="323"/>
      <c r="WWT68" s="323"/>
      <c r="WWU68" s="323"/>
      <c r="WWV68" s="323"/>
      <c r="WWW68" s="323"/>
      <c r="WWX68" s="323"/>
      <c r="WWY68" s="323"/>
      <c r="WWZ68" s="323"/>
      <c r="WXA68" s="323"/>
      <c r="WXB68" s="323"/>
      <c r="WXC68" s="323"/>
      <c r="WXD68" s="323"/>
      <c r="WXE68" s="323"/>
      <c r="WXF68" s="323"/>
      <c r="WXG68" s="323"/>
      <c r="WXH68" s="323"/>
      <c r="WXI68" s="323"/>
      <c r="WXJ68" s="323"/>
      <c r="WXK68" s="323"/>
      <c r="WXL68" s="323"/>
      <c r="WXM68" s="323"/>
      <c r="WXN68" s="323"/>
      <c r="WXO68" s="323"/>
      <c r="WXP68" s="323"/>
      <c r="WXQ68" s="323"/>
      <c r="WXR68" s="323"/>
      <c r="WXS68" s="323"/>
      <c r="WXT68" s="323"/>
      <c r="WXU68" s="323"/>
      <c r="WXV68" s="323"/>
      <c r="WXW68" s="323"/>
      <c r="WXX68" s="323"/>
      <c r="WXY68" s="323"/>
      <c r="WXZ68" s="323"/>
      <c r="WYA68" s="323"/>
      <c r="WYB68" s="323"/>
      <c r="WYC68" s="323"/>
      <c r="WYD68" s="323"/>
      <c r="WYE68" s="323"/>
      <c r="WYF68" s="323"/>
      <c r="WYG68" s="323"/>
      <c r="WYH68" s="323"/>
      <c r="WYI68" s="323"/>
      <c r="WYJ68" s="323"/>
      <c r="WYK68" s="323"/>
      <c r="WYL68" s="323"/>
      <c r="WYM68" s="323"/>
      <c r="WYN68" s="323"/>
      <c r="WYO68" s="323"/>
      <c r="WYP68" s="323"/>
      <c r="WYQ68" s="323"/>
      <c r="WYR68" s="323"/>
      <c r="WYS68" s="323"/>
      <c r="WYT68" s="323"/>
      <c r="WYU68" s="323"/>
      <c r="WYV68" s="323"/>
      <c r="WYW68" s="323"/>
      <c r="WYX68" s="323"/>
      <c r="WYY68" s="323"/>
      <c r="WYZ68" s="323"/>
      <c r="WZA68" s="323"/>
      <c r="WZB68" s="323"/>
      <c r="WZC68" s="323"/>
      <c r="WZD68" s="323"/>
      <c r="WZE68" s="323"/>
      <c r="WZF68" s="323"/>
      <c r="WZG68" s="323"/>
      <c r="WZH68" s="323"/>
      <c r="WZI68" s="323"/>
      <c r="WZJ68" s="323"/>
      <c r="WZK68" s="323"/>
      <c r="WZL68" s="323"/>
      <c r="WZM68" s="323"/>
      <c r="WZN68" s="323"/>
      <c r="WZO68" s="323"/>
      <c r="WZP68" s="323"/>
      <c r="WZQ68" s="323"/>
      <c r="WZR68" s="323"/>
      <c r="WZS68" s="323"/>
      <c r="WZT68" s="323"/>
      <c r="WZU68" s="323"/>
      <c r="WZV68" s="323"/>
      <c r="WZW68" s="323"/>
      <c r="WZX68" s="323"/>
      <c r="WZY68" s="323"/>
      <c r="WZZ68" s="323"/>
      <c r="XAA68" s="323"/>
      <c r="XAB68" s="323"/>
      <c r="XAC68" s="323"/>
      <c r="XAD68" s="323"/>
      <c r="XAE68" s="323"/>
      <c r="XAF68" s="323"/>
      <c r="XAG68" s="323"/>
      <c r="XAH68" s="323"/>
      <c r="XAI68" s="323"/>
      <c r="XAJ68" s="323"/>
      <c r="XAK68" s="323"/>
      <c r="XAL68" s="323"/>
      <c r="XAM68" s="323"/>
      <c r="XAN68" s="323"/>
      <c r="XAO68" s="323"/>
      <c r="XAP68" s="323"/>
      <c r="XAQ68" s="323"/>
      <c r="XAR68" s="323"/>
      <c r="XAS68" s="323"/>
      <c r="XAT68" s="323"/>
      <c r="XAU68" s="323"/>
      <c r="XAV68" s="323"/>
      <c r="XAW68" s="323"/>
      <c r="XAX68" s="323"/>
      <c r="XAY68" s="323"/>
      <c r="XAZ68" s="323"/>
      <c r="XBA68" s="323"/>
      <c r="XBB68" s="323"/>
      <c r="XBC68" s="323"/>
      <c r="XBD68" s="323"/>
      <c r="XBE68" s="323"/>
      <c r="XBF68" s="323"/>
      <c r="XBG68" s="323"/>
      <c r="XBH68" s="323"/>
      <c r="XBI68" s="323"/>
      <c r="XBJ68" s="323"/>
      <c r="XBK68" s="323"/>
      <c r="XBL68" s="323"/>
      <c r="XBM68" s="323"/>
      <c r="XBN68" s="323"/>
      <c r="XBO68" s="323"/>
      <c r="XBP68" s="323"/>
      <c r="XBQ68" s="323"/>
      <c r="XBR68" s="323"/>
      <c r="XBS68" s="323"/>
      <c r="XBT68" s="323"/>
      <c r="XBU68" s="323"/>
      <c r="XBV68" s="323"/>
      <c r="XBW68" s="323"/>
      <c r="XBX68" s="323"/>
      <c r="XBY68" s="323"/>
      <c r="XBZ68" s="323"/>
      <c r="XCA68" s="323"/>
      <c r="XCB68" s="323"/>
      <c r="XCC68" s="323"/>
      <c r="XCD68" s="323"/>
      <c r="XCE68" s="323"/>
      <c r="XCF68" s="323"/>
      <c r="XCG68" s="323"/>
      <c r="XCH68" s="323"/>
      <c r="XCI68" s="323"/>
      <c r="XCJ68" s="323"/>
      <c r="XCK68" s="323"/>
      <c r="XCL68" s="323"/>
      <c r="XCM68" s="323"/>
      <c r="XCN68" s="323"/>
      <c r="XCO68" s="323"/>
      <c r="XCP68" s="323"/>
      <c r="XCQ68" s="323"/>
      <c r="XCR68" s="323"/>
      <c r="XCS68" s="323"/>
      <c r="XCT68" s="323"/>
      <c r="XCU68" s="323"/>
      <c r="XCV68" s="323"/>
      <c r="XCW68" s="323"/>
      <c r="XCX68" s="323"/>
      <c r="XCY68" s="323"/>
      <c r="XCZ68" s="323"/>
      <c r="XDA68" s="323"/>
      <c r="XDB68" s="323"/>
    </row>
    <row r="69" spans="1:16330" x14ac:dyDescent="0.2">
      <c r="A69" s="323"/>
      <c r="B69" s="458"/>
      <c r="C69" s="458"/>
      <c r="D69" s="458"/>
      <c r="E69" s="458"/>
      <c r="F69" s="458"/>
      <c r="G69" s="458"/>
      <c r="H69" s="458"/>
      <c r="I69" s="458"/>
      <c r="J69" s="323"/>
      <c r="K69" s="323"/>
      <c r="L69" s="323"/>
      <c r="M69" s="323"/>
      <c r="N69" s="323"/>
      <c r="O69" s="323"/>
      <c r="P69" s="323"/>
      <c r="Q69" s="323"/>
      <c r="R69" s="323"/>
      <c r="S69" s="323"/>
      <c r="T69" s="323"/>
      <c r="U69" s="323"/>
      <c r="V69" s="323"/>
      <c r="W69" s="323"/>
      <c r="X69" s="323"/>
      <c r="Y69" s="323"/>
      <c r="Z69" s="323"/>
      <c r="AA69" s="323"/>
      <c r="AB69" s="323"/>
      <c r="AC69" s="323"/>
      <c r="AD69" s="323"/>
      <c r="AE69" s="323"/>
      <c r="AF69" s="323"/>
      <c r="AG69" s="323"/>
      <c r="AH69" s="323"/>
      <c r="AI69" s="323"/>
      <c r="AJ69" s="323"/>
      <c r="AK69" s="323"/>
      <c r="AL69" s="323"/>
      <c r="AM69" s="323"/>
      <c r="AN69" s="323"/>
      <c r="AO69" s="323"/>
      <c r="AP69" s="323"/>
      <c r="AQ69" s="323"/>
      <c r="AR69" s="323"/>
      <c r="AS69" s="323"/>
      <c r="AT69" s="323"/>
      <c r="AU69" s="323"/>
      <c r="AV69" s="323"/>
      <c r="AW69" s="323"/>
      <c r="AX69" s="323"/>
      <c r="AY69" s="323"/>
      <c r="AZ69" s="323"/>
      <c r="BA69" s="323"/>
      <c r="BB69" s="323"/>
      <c r="BC69" s="323"/>
      <c r="BD69" s="323"/>
      <c r="BE69" s="323"/>
      <c r="BF69" s="323"/>
      <c r="BG69" s="323"/>
      <c r="BH69" s="323"/>
      <c r="BI69" s="323"/>
      <c r="BJ69" s="323"/>
      <c r="BK69" s="323"/>
      <c r="BL69" s="323"/>
      <c r="BM69" s="323"/>
      <c r="BN69" s="323"/>
      <c r="BO69" s="323"/>
      <c r="BP69" s="323"/>
      <c r="BQ69" s="323"/>
      <c r="BR69" s="323"/>
      <c r="BS69" s="323"/>
      <c r="BT69" s="323"/>
      <c r="BU69" s="323"/>
      <c r="BV69" s="323"/>
      <c r="BW69" s="323"/>
      <c r="BX69" s="323"/>
      <c r="BY69" s="323"/>
      <c r="BZ69" s="323"/>
      <c r="CA69" s="323"/>
      <c r="CB69" s="323"/>
      <c r="CC69" s="323"/>
      <c r="CD69" s="323"/>
      <c r="CE69" s="323"/>
      <c r="CF69" s="323"/>
      <c r="CG69" s="323"/>
      <c r="CH69" s="323"/>
      <c r="CI69" s="323"/>
      <c r="CJ69" s="323"/>
      <c r="CK69" s="323"/>
      <c r="CL69" s="323"/>
      <c r="CM69" s="323"/>
      <c r="CN69" s="323"/>
      <c r="CO69" s="323"/>
      <c r="CP69" s="323"/>
      <c r="CQ69" s="323"/>
      <c r="CR69" s="323"/>
      <c r="CS69" s="323"/>
      <c r="CT69" s="323"/>
      <c r="CU69" s="323"/>
      <c r="CV69" s="323"/>
      <c r="CW69" s="323"/>
      <c r="CX69" s="323"/>
      <c r="CY69" s="323"/>
      <c r="CZ69" s="323"/>
      <c r="DA69" s="323"/>
      <c r="DB69" s="323"/>
      <c r="DC69" s="323"/>
      <c r="DD69" s="323"/>
      <c r="DE69" s="323"/>
      <c r="DF69" s="323"/>
      <c r="DG69" s="323"/>
      <c r="DH69" s="323"/>
      <c r="DI69" s="323"/>
      <c r="DJ69" s="323"/>
      <c r="DK69" s="323"/>
      <c r="DL69" s="323"/>
      <c r="DM69" s="323"/>
      <c r="DN69" s="323"/>
      <c r="DO69" s="323"/>
      <c r="DP69" s="323"/>
      <c r="DQ69" s="323"/>
      <c r="DR69" s="323"/>
      <c r="DS69" s="323"/>
      <c r="DT69" s="323"/>
      <c r="DU69" s="323"/>
      <c r="DV69" s="323"/>
      <c r="DW69" s="323"/>
      <c r="DX69" s="323"/>
      <c r="DY69" s="323"/>
      <c r="DZ69" s="323"/>
      <c r="EA69" s="323"/>
      <c r="EB69" s="323"/>
      <c r="EC69" s="323"/>
      <c r="ED69" s="323"/>
      <c r="EE69" s="323"/>
      <c r="EF69" s="323"/>
      <c r="EG69" s="323"/>
      <c r="EH69" s="323"/>
      <c r="EI69" s="323"/>
      <c r="EJ69" s="323"/>
      <c r="EK69" s="323"/>
      <c r="EL69" s="323"/>
      <c r="EM69" s="323"/>
      <c r="EN69" s="323"/>
      <c r="EO69" s="323"/>
      <c r="EP69" s="323"/>
      <c r="EQ69" s="323"/>
      <c r="ER69" s="323"/>
      <c r="ES69" s="323"/>
      <c r="ET69" s="323"/>
      <c r="EU69" s="323"/>
      <c r="EV69" s="323"/>
      <c r="EW69" s="323"/>
      <c r="EX69" s="323"/>
      <c r="EY69" s="323"/>
      <c r="EZ69" s="323"/>
      <c r="FA69" s="323"/>
      <c r="FB69" s="323"/>
      <c r="FC69" s="323"/>
      <c r="FD69" s="323"/>
      <c r="FE69" s="323"/>
      <c r="FF69" s="323"/>
      <c r="FG69" s="323"/>
      <c r="FH69" s="323"/>
      <c r="FI69" s="323"/>
      <c r="FJ69" s="323"/>
      <c r="FK69" s="323"/>
      <c r="FL69" s="323"/>
      <c r="FM69" s="323"/>
      <c r="FN69" s="323"/>
      <c r="FO69" s="323"/>
      <c r="FP69" s="323"/>
      <c r="FQ69" s="323"/>
      <c r="FR69" s="323"/>
      <c r="FS69" s="323"/>
      <c r="FT69" s="323"/>
      <c r="FU69" s="323"/>
      <c r="FV69" s="323"/>
      <c r="FW69" s="323"/>
      <c r="FX69" s="323"/>
      <c r="FY69" s="323"/>
      <c r="FZ69" s="323"/>
      <c r="GA69" s="323"/>
      <c r="GB69" s="323"/>
      <c r="GC69" s="323"/>
      <c r="GD69" s="323"/>
      <c r="GE69" s="323"/>
      <c r="GF69" s="323"/>
      <c r="GG69" s="323"/>
      <c r="GH69" s="323"/>
      <c r="GI69" s="323"/>
      <c r="GJ69" s="323"/>
      <c r="GK69" s="323"/>
      <c r="GL69" s="323"/>
      <c r="GM69" s="323"/>
      <c r="GN69" s="323"/>
      <c r="GO69" s="323"/>
      <c r="GP69" s="323"/>
      <c r="GQ69" s="323"/>
      <c r="GR69" s="323"/>
      <c r="GS69" s="323"/>
      <c r="GT69" s="323"/>
      <c r="GU69" s="323"/>
      <c r="GV69" s="323"/>
      <c r="GW69" s="323"/>
      <c r="GX69" s="323"/>
      <c r="GY69" s="323"/>
      <c r="GZ69" s="323"/>
      <c r="HA69" s="323"/>
      <c r="HB69" s="323"/>
      <c r="HC69" s="323"/>
      <c r="HD69" s="323"/>
      <c r="HE69" s="323"/>
      <c r="HF69" s="323"/>
      <c r="HG69" s="323"/>
      <c r="HH69" s="323"/>
      <c r="HI69" s="323"/>
      <c r="HJ69" s="323"/>
      <c r="HK69" s="323"/>
      <c r="HL69" s="323"/>
      <c r="HM69" s="323"/>
      <c r="HN69" s="323"/>
      <c r="HO69" s="323"/>
      <c r="HP69" s="323"/>
      <c r="HQ69" s="323"/>
      <c r="HR69" s="323"/>
      <c r="HS69" s="323"/>
      <c r="HT69" s="323"/>
      <c r="HU69" s="323"/>
      <c r="HV69" s="323"/>
      <c r="HW69" s="323"/>
      <c r="HX69" s="323"/>
      <c r="HY69" s="323"/>
      <c r="HZ69" s="323"/>
      <c r="IA69" s="323"/>
      <c r="IB69" s="323"/>
      <c r="IC69" s="323"/>
      <c r="ID69" s="323"/>
      <c r="IE69" s="323"/>
      <c r="IF69" s="323"/>
      <c r="IG69" s="323"/>
      <c r="IH69" s="323"/>
      <c r="II69" s="323"/>
      <c r="IJ69" s="323"/>
      <c r="IK69" s="323"/>
      <c r="IL69" s="323"/>
      <c r="IM69" s="323"/>
      <c r="IN69" s="323"/>
      <c r="IO69" s="323"/>
      <c r="IP69" s="323"/>
      <c r="IQ69" s="323"/>
      <c r="IR69" s="323"/>
      <c r="IS69" s="323"/>
      <c r="IT69" s="323"/>
      <c r="IU69" s="323"/>
      <c r="IV69" s="323"/>
      <c r="IW69" s="323"/>
      <c r="IX69" s="323"/>
      <c r="IY69" s="323"/>
      <c r="IZ69" s="323"/>
      <c r="JA69" s="323"/>
      <c r="JB69" s="323"/>
      <c r="JC69" s="323"/>
      <c r="JD69" s="323"/>
      <c r="JE69" s="323"/>
      <c r="JF69" s="323"/>
      <c r="JG69" s="323"/>
      <c r="JH69" s="323"/>
      <c r="JI69" s="323"/>
      <c r="JJ69" s="323"/>
      <c r="JK69" s="323"/>
      <c r="JL69" s="323"/>
      <c r="JM69" s="323"/>
      <c r="JN69" s="323"/>
      <c r="JO69" s="323"/>
      <c r="JP69" s="323"/>
      <c r="JQ69" s="323"/>
      <c r="JR69" s="323"/>
      <c r="JS69" s="323"/>
      <c r="JT69" s="323"/>
      <c r="JU69" s="323"/>
      <c r="JV69" s="323"/>
      <c r="JW69" s="323"/>
      <c r="JX69" s="323"/>
      <c r="JY69" s="323"/>
      <c r="JZ69" s="323"/>
      <c r="KA69" s="323"/>
      <c r="KB69" s="323"/>
      <c r="KC69" s="323"/>
      <c r="KD69" s="323"/>
      <c r="KE69" s="323"/>
      <c r="KF69" s="323"/>
      <c r="KG69" s="323"/>
      <c r="KH69" s="323"/>
      <c r="KI69" s="323"/>
      <c r="KJ69" s="323"/>
      <c r="KK69" s="323"/>
      <c r="KL69" s="323"/>
      <c r="KM69" s="323"/>
      <c r="KN69" s="323"/>
      <c r="KO69" s="323"/>
      <c r="KP69" s="323"/>
      <c r="KQ69" s="323"/>
      <c r="KR69" s="323"/>
      <c r="KS69" s="323"/>
      <c r="KT69" s="323"/>
      <c r="KU69" s="323"/>
      <c r="KV69" s="323"/>
      <c r="KW69" s="323"/>
      <c r="KX69" s="323"/>
      <c r="KY69" s="323"/>
      <c r="KZ69" s="323"/>
      <c r="LA69" s="323"/>
      <c r="LB69" s="323"/>
      <c r="LC69" s="323"/>
      <c r="LD69" s="323"/>
      <c r="LE69" s="323"/>
      <c r="LF69" s="323"/>
      <c r="LG69" s="323"/>
      <c r="LH69" s="323"/>
      <c r="LI69" s="323"/>
      <c r="LJ69" s="323"/>
      <c r="LK69" s="323"/>
      <c r="LL69" s="323"/>
      <c r="LM69" s="323"/>
      <c r="LN69" s="323"/>
      <c r="LO69" s="323"/>
      <c r="LP69" s="323"/>
      <c r="LQ69" s="323"/>
      <c r="LR69" s="323"/>
      <c r="LS69" s="323"/>
      <c r="LT69" s="323"/>
      <c r="LU69" s="323"/>
      <c r="LV69" s="323"/>
      <c r="LW69" s="323"/>
      <c r="LX69" s="323"/>
      <c r="LY69" s="323"/>
      <c r="LZ69" s="323"/>
      <c r="MA69" s="323"/>
      <c r="MB69" s="323"/>
      <c r="MC69" s="323"/>
      <c r="MD69" s="323"/>
      <c r="ME69" s="323"/>
      <c r="MF69" s="323"/>
      <c r="MG69" s="323"/>
      <c r="MH69" s="323"/>
      <c r="MI69" s="323"/>
      <c r="MJ69" s="323"/>
      <c r="MK69" s="323"/>
      <c r="ML69" s="323"/>
      <c r="MM69" s="323"/>
      <c r="MN69" s="323"/>
      <c r="MO69" s="323"/>
      <c r="MP69" s="323"/>
      <c r="MQ69" s="323"/>
      <c r="MR69" s="323"/>
      <c r="MS69" s="323"/>
      <c r="MT69" s="323"/>
      <c r="MU69" s="323"/>
      <c r="MV69" s="323"/>
      <c r="MW69" s="323"/>
      <c r="MX69" s="323"/>
      <c r="MY69" s="323"/>
      <c r="MZ69" s="323"/>
      <c r="NA69" s="323"/>
      <c r="NB69" s="323"/>
      <c r="NC69" s="323"/>
      <c r="ND69" s="323"/>
      <c r="NE69" s="323"/>
      <c r="NF69" s="323"/>
      <c r="NG69" s="323"/>
      <c r="NH69" s="323"/>
      <c r="NI69" s="323"/>
      <c r="NJ69" s="323"/>
      <c r="NK69" s="323"/>
      <c r="NL69" s="323"/>
      <c r="NM69" s="323"/>
      <c r="NN69" s="323"/>
      <c r="NO69" s="323"/>
      <c r="NP69" s="323"/>
      <c r="NQ69" s="323"/>
      <c r="NR69" s="323"/>
      <c r="NS69" s="323"/>
      <c r="NT69" s="323"/>
      <c r="NU69" s="323"/>
      <c r="NV69" s="323"/>
      <c r="NW69" s="323"/>
      <c r="NX69" s="323"/>
      <c r="NY69" s="323"/>
      <c r="NZ69" s="323"/>
      <c r="OA69" s="323"/>
      <c r="OB69" s="323"/>
      <c r="OC69" s="323"/>
      <c r="OD69" s="323"/>
      <c r="OE69" s="323"/>
      <c r="OF69" s="323"/>
      <c r="OG69" s="323"/>
      <c r="OH69" s="323"/>
      <c r="OI69" s="323"/>
      <c r="OJ69" s="323"/>
      <c r="OK69" s="323"/>
      <c r="OL69" s="323"/>
      <c r="OM69" s="323"/>
      <c r="ON69" s="323"/>
      <c r="OO69" s="323"/>
      <c r="OP69" s="323"/>
      <c r="OQ69" s="323"/>
      <c r="OR69" s="323"/>
      <c r="OS69" s="323"/>
      <c r="OT69" s="323"/>
      <c r="OU69" s="323"/>
      <c r="OV69" s="323"/>
      <c r="OW69" s="323"/>
      <c r="OX69" s="323"/>
      <c r="OY69" s="323"/>
      <c r="OZ69" s="323"/>
      <c r="PA69" s="323"/>
      <c r="PB69" s="323"/>
      <c r="PC69" s="323"/>
      <c r="PD69" s="323"/>
      <c r="PE69" s="323"/>
      <c r="PF69" s="323"/>
      <c r="PG69" s="323"/>
      <c r="PH69" s="323"/>
      <c r="PI69" s="323"/>
      <c r="PJ69" s="323"/>
      <c r="PK69" s="323"/>
      <c r="PL69" s="323"/>
      <c r="PM69" s="323"/>
      <c r="PN69" s="323"/>
      <c r="PO69" s="323"/>
      <c r="PP69" s="323"/>
      <c r="PQ69" s="323"/>
      <c r="PR69" s="323"/>
      <c r="PS69" s="323"/>
      <c r="PT69" s="323"/>
      <c r="PU69" s="323"/>
      <c r="PV69" s="323"/>
      <c r="PW69" s="323"/>
      <c r="PX69" s="323"/>
      <c r="PY69" s="323"/>
      <c r="PZ69" s="323"/>
      <c r="QA69" s="323"/>
      <c r="QB69" s="323"/>
      <c r="QC69" s="323"/>
      <c r="QD69" s="323"/>
      <c r="QE69" s="323"/>
      <c r="QF69" s="323"/>
      <c r="QG69" s="323"/>
      <c r="QH69" s="323"/>
      <c r="QI69" s="323"/>
      <c r="QJ69" s="323"/>
      <c r="QK69" s="323"/>
      <c r="QL69" s="323"/>
      <c r="QM69" s="323"/>
      <c r="QN69" s="323"/>
      <c r="QO69" s="323"/>
      <c r="QP69" s="323"/>
      <c r="QQ69" s="323"/>
      <c r="QR69" s="323"/>
      <c r="QS69" s="323"/>
      <c r="QT69" s="323"/>
      <c r="QU69" s="323"/>
      <c r="QV69" s="323"/>
      <c r="QW69" s="323"/>
      <c r="QX69" s="323"/>
      <c r="QY69" s="323"/>
      <c r="QZ69" s="323"/>
      <c r="RA69" s="323"/>
      <c r="RB69" s="323"/>
      <c r="RC69" s="323"/>
      <c r="RD69" s="323"/>
      <c r="RE69" s="323"/>
      <c r="RF69" s="323"/>
      <c r="RG69" s="323"/>
      <c r="RH69" s="323"/>
      <c r="RI69" s="323"/>
      <c r="RJ69" s="323"/>
      <c r="RK69" s="323"/>
      <c r="RL69" s="323"/>
      <c r="RM69" s="323"/>
      <c r="RN69" s="323"/>
      <c r="RO69" s="323"/>
      <c r="RP69" s="323"/>
      <c r="RQ69" s="323"/>
      <c r="RR69" s="323"/>
      <c r="RS69" s="323"/>
      <c r="RT69" s="323"/>
      <c r="RU69" s="323"/>
      <c r="RV69" s="323"/>
      <c r="RW69" s="323"/>
      <c r="RX69" s="323"/>
      <c r="RY69" s="323"/>
      <c r="RZ69" s="323"/>
      <c r="SA69" s="323"/>
      <c r="SB69" s="323"/>
      <c r="SC69" s="323"/>
      <c r="SD69" s="323"/>
      <c r="SE69" s="323"/>
      <c r="SF69" s="323"/>
      <c r="SG69" s="323"/>
      <c r="SH69" s="323"/>
      <c r="SI69" s="323"/>
      <c r="SJ69" s="323"/>
      <c r="SK69" s="323"/>
      <c r="SL69" s="323"/>
      <c r="SM69" s="323"/>
      <c r="SN69" s="323"/>
      <c r="SO69" s="323"/>
      <c r="SP69" s="323"/>
      <c r="SQ69" s="323"/>
      <c r="SR69" s="323"/>
      <c r="SS69" s="323"/>
      <c r="ST69" s="323"/>
      <c r="SU69" s="323"/>
      <c r="SV69" s="323"/>
      <c r="SW69" s="323"/>
      <c r="SX69" s="323"/>
      <c r="SY69" s="323"/>
      <c r="SZ69" s="323"/>
      <c r="TA69" s="323"/>
      <c r="TB69" s="323"/>
      <c r="TC69" s="323"/>
      <c r="TD69" s="323"/>
      <c r="TE69" s="323"/>
      <c r="TF69" s="323"/>
      <c r="TG69" s="323"/>
      <c r="TH69" s="323"/>
      <c r="TI69" s="323"/>
      <c r="TJ69" s="323"/>
      <c r="TK69" s="323"/>
      <c r="TL69" s="323"/>
      <c r="TM69" s="323"/>
      <c r="TN69" s="323"/>
      <c r="TO69" s="323"/>
      <c r="TP69" s="323"/>
      <c r="TQ69" s="323"/>
      <c r="TR69" s="323"/>
      <c r="TS69" s="323"/>
      <c r="TT69" s="323"/>
      <c r="TU69" s="323"/>
      <c r="TV69" s="323"/>
      <c r="TW69" s="323"/>
      <c r="TX69" s="323"/>
      <c r="TY69" s="323"/>
      <c r="TZ69" s="323"/>
      <c r="UA69" s="323"/>
      <c r="UB69" s="323"/>
      <c r="UC69" s="323"/>
      <c r="UD69" s="323"/>
      <c r="UE69" s="323"/>
      <c r="UF69" s="323"/>
      <c r="UG69" s="323"/>
      <c r="UH69" s="323"/>
      <c r="UI69" s="323"/>
      <c r="UJ69" s="323"/>
      <c r="UK69" s="323"/>
      <c r="UL69" s="323"/>
      <c r="UM69" s="323"/>
      <c r="UN69" s="323"/>
      <c r="UO69" s="323"/>
      <c r="UP69" s="323"/>
      <c r="UQ69" s="323"/>
      <c r="UR69" s="323"/>
      <c r="US69" s="323"/>
      <c r="UT69" s="323"/>
      <c r="UU69" s="323"/>
      <c r="UV69" s="323"/>
      <c r="UW69" s="323"/>
      <c r="UX69" s="323"/>
      <c r="UY69" s="323"/>
      <c r="UZ69" s="323"/>
      <c r="VA69" s="323"/>
      <c r="VB69" s="323"/>
      <c r="VC69" s="323"/>
      <c r="VD69" s="323"/>
      <c r="VE69" s="323"/>
      <c r="VF69" s="323"/>
      <c r="VG69" s="323"/>
      <c r="VH69" s="323"/>
      <c r="VI69" s="323"/>
      <c r="VJ69" s="323"/>
      <c r="VK69" s="323"/>
      <c r="VL69" s="323"/>
      <c r="VM69" s="323"/>
      <c r="VN69" s="323"/>
      <c r="VO69" s="323"/>
      <c r="VP69" s="323"/>
      <c r="VQ69" s="323"/>
      <c r="VR69" s="323"/>
      <c r="VS69" s="323"/>
      <c r="VT69" s="323"/>
      <c r="VU69" s="323"/>
      <c r="VV69" s="323"/>
      <c r="VW69" s="323"/>
      <c r="VX69" s="323"/>
      <c r="VY69" s="323"/>
      <c r="VZ69" s="323"/>
      <c r="WA69" s="323"/>
      <c r="WB69" s="323"/>
      <c r="WC69" s="323"/>
      <c r="WD69" s="323"/>
      <c r="WE69" s="323"/>
      <c r="WF69" s="323"/>
      <c r="WG69" s="323"/>
      <c r="WH69" s="323"/>
      <c r="WI69" s="323"/>
      <c r="WJ69" s="323"/>
      <c r="WK69" s="323"/>
      <c r="WL69" s="323"/>
      <c r="WM69" s="323"/>
      <c r="WN69" s="323"/>
      <c r="WO69" s="323"/>
      <c r="WP69" s="323"/>
      <c r="WQ69" s="323"/>
      <c r="WR69" s="323"/>
      <c r="WS69" s="323"/>
      <c r="WT69" s="323"/>
      <c r="WU69" s="323"/>
      <c r="WV69" s="323"/>
      <c r="WW69" s="323"/>
      <c r="WX69" s="323"/>
      <c r="WY69" s="323"/>
      <c r="WZ69" s="323"/>
      <c r="XA69" s="323"/>
      <c r="XB69" s="323"/>
      <c r="XC69" s="323"/>
      <c r="XD69" s="323"/>
      <c r="XE69" s="323"/>
      <c r="XF69" s="323"/>
      <c r="XG69" s="323"/>
      <c r="XH69" s="323"/>
      <c r="XI69" s="323"/>
      <c r="XJ69" s="323"/>
      <c r="XK69" s="323"/>
      <c r="XL69" s="323"/>
      <c r="XM69" s="323"/>
      <c r="XN69" s="323"/>
      <c r="XO69" s="323"/>
      <c r="XP69" s="323"/>
      <c r="XQ69" s="323"/>
      <c r="XR69" s="323"/>
      <c r="XS69" s="323"/>
      <c r="XT69" s="323"/>
      <c r="XU69" s="323"/>
      <c r="XV69" s="323"/>
      <c r="XW69" s="323"/>
      <c r="XX69" s="323"/>
      <c r="XY69" s="323"/>
      <c r="XZ69" s="323"/>
      <c r="YA69" s="323"/>
      <c r="YB69" s="323"/>
      <c r="YC69" s="323"/>
      <c r="YD69" s="323"/>
      <c r="YE69" s="323"/>
      <c r="YF69" s="323"/>
      <c r="YG69" s="323"/>
      <c r="YH69" s="323"/>
      <c r="YI69" s="323"/>
      <c r="YJ69" s="323"/>
      <c r="YK69" s="323"/>
      <c r="YL69" s="323"/>
      <c r="YM69" s="323"/>
      <c r="YN69" s="323"/>
      <c r="YO69" s="323"/>
      <c r="YP69" s="323"/>
      <c r="YQ69" s="323"/>
      <c r="YR69" s="323"/>
      <c r="YS69" s="323"/>
      <c r="YT69" s="323"/>
      <c r="YU69" s="323"/>
      <c r="YV69" s="323"/>
      <c r="YW69" s="323"/>
      <c r="YX69" s="323"/>
      <c r="YY69" s="323"/>
      <c r="YZ69" s="323"/>
      <c r="ZA69" s="323"/>
      <c r="ZB69" s="323"/>
      <c r="ZC69" s="323"/>
      <c r="ZD69" s="323"/>
      <c r="ZE69" s="323"/>
      <c r="ZF69" s="323"/>
      <c r="ZG69" s="323"/>
      <c r="ZH69" s="323"/>
      <c r="ZI69" s="323"/>
      <c r="ZJ69" s="323"/>
      <c r="ZK69" s="323"/>
      <c r="ZL69" s="323"/>
      <c r="ZM69" s="323"/>
      <c r="ZN69" s="323"/>
      <c r="ZO69" s="323"/>
      <c r="ZP69" s="323"/>
      <c r="ZQ69" s="323"/>
      <c r="ZR69" s="323"/>
      <c r="ZS69" s="323"/>
      <c r="ZT69" s="323"/>
      <c r="ZU69" s="323"/>
      <c r="ZV69" s="323"/>
      <c r="ZW69" s="323"/>
      <c r="ZX69" s="323"/>
      <c r="ZY69" s="323"/>
      <c r="ZZ69" s="323"/>
      <c r="AAA69" s="323"/>
      <c r="AAB69" s="323"/>
      <c r="AAC69" s="323"/>
      <c r="AAD69" s="323"/>
      <c r="AAE69" s="323"/>
      <c r="AAF69" s="323"/>
      <c r="AAG69" s="323"/>
      <c r="AAH69" s="323"/>
      <c r="AAI69" s="323"/>
      <c r="AAJ69" s="323"/>
      <c r="AAK69" s="323"/>
      <c r="AAL69" s="323"/>
      <c r="AAM69" s="323"/>
      <c r="AAN69" s="323"/>
      <c r="AAO69" s="323"/>
      <c r="AAP69" s="323"/>
      <c r="AAQ69" s="323"/>
      <c r="AAR69" s="323"/>
      <c r="AAS69" s="323"/>
      <c r="AAT69" s="323"/>
      <c r="AAU69" s="323"/>
      <c r="AAV69" s="323"/>
      <c r="AAW69" s="323"/>
      <c r="AAX69" s="323"/>
      <c r="AAY69" s="323"/>
      <c r="AAZ69" s="323"/>
      <c r="ABA69" s="323"/>
      <c r="ABB69" s="323"/>
      <c r="ABC69" s="323"/>
      <c r="ABD69" s="323"/>
      <c r="ABE69" s="323"/>
      <c r="ABF69" s="323"/>
      <c r="ABG69" s="323"/>
      <c r="ABH69" s="323"/>
      <c r="ABI69" s="323"/>
      <c r="ABJ69" s="323"/>
      <c r="ABK69" s="323"/>
      <c r="ABL69" s="323"/>
      <c r="ABM69" s="323"/>
      <c r="ABN69" s="323"/>
      <c r="ABO69" s="323"/>
      <c r="ABP69" s="323"/>
      <c r="ABQ69" s="323"/>
      <c r="ABR69" s="323"/>
      <c r="ABS69" s="323"/>
      <c r="ABT69" s="323"/>
      <c r="ABU69" s="323"/>
      <c r="ABV69" s="323"/>
      <c r="ABW69" s="323"/>
      <c r="ABX69" s="323"/>
      <c r="ABY69" s="323"/>
      <c r="ABZ69" s="323"/>
      <c r="ACA69" s="323"/>
      <c r="ACB69" s="323"/>
      <c r="ACC69" s="323"/>
      <c r="ACD69" s="323"/>
      <c r="ACE69" s="323"/>
      <c r="ACF69" s="323"/>
      <c r="ACG69" s="323"/>
      <c r="ACH69" s="323"/>
      <c r="ACI69" s="323"/>
      <c r="ACJ69" s="323"/>
      <c r="ACK69" s="323"/>
      <c r="ACL69" s="323"/>
      <c r="ACM69" s="323"/>
      <c r="ACN69" s="323"/>
      <c r="ACO69" s="323"/>
      <c r="ACP69" s="323"/>
      <c r="ACQ69" s="323"/>
      <c r="ACR69" s="323"/>
      <c r="ACS69" s="323"/>
      <c r="ACT69" s="323"/>
      <c r="ACU69" s="323"/>
      <c r="ACV69" s="323"/>
      <c r="ACW69" s="323"/>
      <c r="ACX69" s="323"/>
      <c r="ACY69" s="323"/>
      <c r="ACZ69" s="323"/>
      <c r="ADA69" s="323"/>
      <c r="ADB69" s="323"/>
      <c r="ADC69" s="323"/>
      <c r="ADD69" s="323"/>
      <c r="ADE69" s="323"/>
      <c r="ADF69" s="323"/>
      <c r="ADG69" s="323"/>
      <c r="ADH69" s="323"/>
      <c r="ADI69" s="323"/>
      <c r="ADJ69" s="323"/>
      <c r="ADK69" s="323"/>
      <c r="ADL69" s="323"/>
      <c r="ADM69" s="323"/>
      <c r="ADN69" s="323"/>
      <c r="ADO69" s="323"/>
      <c r="ADP69" s="323"/>
      <c r="ADQ69" s="323"/>
      <c r="ADR69" s="323"/>
      <c r="ADS69" s="323"/>
      <c r="ADT69" s="323"/>
      <c r="ADU69" s="323"/>
      <c r="ADV69" s="323"/>
      <c r="ADW69" s="323"/>
      <c r="ADX69" s="323"/>
      <c r="ADY69" s="323"/>
      <c r="ADZ69" s="323"/>
      <c r="AEA69" s="323"/>
      <c r="AEB69" s="323"/>
      <c r="AEC69" s="323"/>
      <c r="AED69" s="323"/>
      <c r="AEE69" s="323"/>
      <c r="AEF69" s="323"/>
      <c r="AEG69" s="323"/>
      <c r="AEH69" s="323"/>
      <c r="AEI69" s="323"/>
      <c r="AEJ69" s="323"/>
      <c r="AEK69" s="323"/>
      <c r="AEL69" s="323"/>
      <c r="AEM69" s="323"/>
      <c r="AEN69" s="323"/>
      <c r="AEO69" s="323"/>
      <c r="AEP69" s="323"/>
      <c r="AEQ69" s="323"/>
      <c r="AER69" s="323"/>
      <c r="AES69" s="323"/>
      <c r="AET69" s="323"/>
      <c r="AEU69" s="323"/>
      <c r="AEV69" s="323"/>
      <c r="AEW69" s="323"/>
      <c r="AEX69" s="323"/>
      <c r="AEY69" s="323"/>
      <c r="AEZ69" s="323"/>
      <c r="AFA69" s="323"/>
      <c r="AFB69" s="323"/>
      <c r="AFC69" s="323"/>
      <c r="AFD69" s="323"/>
      <c r="AFE69" s="323"/>
      <c r="AFF69" s="323"/>
      <c r="AFG69" s="323"/>
      <c r="AFH69" s="323"/>
      <c r="AFI69" s="323"/>
      <c r="AFJ69" s="323"/>
      <c r="AFK69" s="323"/>
      <c r="AFL69" s="323"/>
      <c r="AFM69" s="323"/>
      <c r="AFN69" s="323"/>
      <c r="AFO69" s="323"/>
      <c r="AFP69" s="323"/>
      <c r="AFQ69" s="323"/>
      <c r="AFR69" s="323"/>
      <c r="AFS69" s="323"/>
      <c r="AFT69" s="323"/>
      <c r="AFU69" s="323"/>
      <c r="AFV69" s="323"/>
      <c r="AFW69" s="323"/>
      <c r="AFX69" s="323"/>
      <c r="AFY69" s="323"/>
      <c r="AFZ69" s="323"/>
      <c r="AGA69" s="323"/>
      <c r="AGB69" s="323"/>
      <c r="AGC69" s="323"/>
      <c r="AGD69" s="323"/>
      <c r="AGE69" s="323"/>
      <c r="AGF69" s="323"/>
      <c r="AGG69" s="323"/>
      <c r="AGH69" s="323"/>
      <c r="AGI69" s="323"/>
      <c r="AGJ69" s="323"/>
      <c r="AGK69" s="323"/>
      <c r="AGL69" s="323"/>
      <c r="AGM69" s="323"/>
      <c r="AGN69" s="323"/>
      <c r="AGO69" s="323"/>
      <c r="AGP69" s="323"/>
      <c r="AGQ69" s="323"/>
      <c r="AGR69" s="323"/>
      <c r="AGS69" s="323"/>
      <c r="AGT69" s="323"/>
      <c r="AGU69" s="323"/>
      <c r="AGV69" s="323"/>
      <c r="AGW69" s="323"/>
      <c r="AGX69" s="323"/>
      <c r="AGY69" s="323"/>
      <c r="AGZ69" s="323"/>
      <c r="AHA69" s="323"/>
      <c r="AHB69" s="323"/>
      <c r="AHC69" s="323"/>
      <c r="AHD69" s="323"/>
      <c r="AHE69" s="323"/>
      <c r="AHF69" s="323"/>
      <c r="AHG69" s="323"/>
      <c r="AHH69" s="323"/>
      <c r="AHI69" s="323"/>
      <c r="AHJ69" s="323"/>
      <c r="AHK69" s="323"/>
      <c r="AHL69" s="323"/>
      <c r="AHM69" s="323"/>
      <c r="AHN69" s="323"/>
      <c r="AHO69" s="323"/>
      <c r="AHP69" s="323"/>
      <c r="AHQ69" s="323"/>
      <c r="AHR69" s="323"/>
      <c r="AHS69" s="323"/>
      <c r="AHT69" s="323"/>
      <c r="AHU69" s="323"/>
      <c r="AHV69" s="323"/>
      <c r="AHW69" s="323"/>
      <c r="AHX69" s="323"/>
      <c r="AHY69" s="323"/>
      <c r="AHZ69" s="323"/>
      <c r="AIA69" s="323"/>
      <c r="AIB69" s="323"/>
      <c r="AIC69" s="323"/>
      <c r="AID69" s="323"/>
      <c r="AIE69" s="323"/>
      <c r="AIF69" s="323"/>
      <c r="AIG69" s="323"/>
      <c r="AIH69" s="323"/>
      <c r="AII69" s="323"/>
      <c r="AIJ69" s="323"/>
      <c r="AIK69" s="323"/>
      <c r="AIL69" s="323"/>
      <c r="AIM69" s="323"/>
      <c r="AIN69" s="323"/>
      <c r="AIO69" s="323"/>
      <c r="AIP69" s="323"/>
      <c r="AIQ69" s="323"/>
      <c r="AIR69" s="323"/>
      <c r="AIS69" s="323"/>
      <c r="AIT69" s="323"/>
      <c r="AIU69" s="323"/>
      <c r="AIV69" s="323"/>
      <c r="AIW69" s="323"/>
      <c r="AIX69" s="323"/>
      <c r="AIY69" s="323"/>
      <c r="AIZ69" s="323"/>
      <c r="AJA69" s="323"/>
      <c r="AJB69" s="323"/>
      <c r="AJC69" s="323"/>
      <c r="AJD69" s="323"/>
      <c r="AJE69" s="323"/>
      <c r="AJF69" s="323"/>
      <c r="AJG69" s="323"/>
      <c r="AJH69" s="323"/>
      <c r="AJI69" s="323"/>
      <c r="AJJ69" s="323"/>
      <c r="AJK69" s="323"/>
      <c r="AJL69" s="323"/>
      <c r="AJM69" s="323"/>
      <c r="AJN69" s="323"/>
      <c r="AJO69" s="323"/>
      <c r="AJP69" s="323"/>
      <c r="AJQ69" s="323"/>
      <c r="AJR69" s="323"/>
      <c r="AJS69" s="323"/>
      <c r="AJT69" s="323"/>
      <c r="AJU69" s="323"/>
      <c r="AJV69" s="323"/>
      <c r="AJW69" s="323"/>
      <c r="AJX69" s="323"/>
      <c r="AJY69" s="323"/>
      <c r="AJZ69" s="323"/>
      <c r="AKA69" s="323"/>
      <c r="AKB69" s="323"/>
      <c r="AKC69" s="323"/>
      <c r="AKD69" s="323"/>
      <c r="AKE69" s="323"/>
      <c r="AKF69" s="323"/>
      <c r="AKG69" s="323"/>
      <c r="AKH69" s="323"/>
      <c r="AKI69" s="323"/>
      <c r="AKJ69" s="323"/>
      <c r="AKK69" s="323"/>
      <c r="AKL69" s="323"/>
      <c r="AKM69" s="323"/>
      <c r="AKN69" s="323"/>
      <c r="AKO69" s="323"/>
      <c r="AKP69" s="323"/>
      <c r="AKQ69" s="323"/>
      <c r="AKR69" s="323"/>
      <c r="AKS69" s="323"/>
      <c r="AKT69" s="323"/>
      <c r="AKU69" s="323"/>
      <c r="AKV69" s="323"/>
      <c r="AKW69" s="323"/>
      <c r="AKX69" s="323"/>
      <c r="AKY69" s="323"/>
      <c r="AKZ69" s="323"/>
      <c r="ALA69" s="323"/>
      <c r="ALB69" s="323"/>
      <c r="ALC69" s="323"/>
      <c r="ALD69" s="323"/>
      <c r="ALE69" s="323"/>
      <c r="ALF69" s="323"/>
      <c r="ALG69" s="323"/>
      <c r="ALH69" s="323"/>
      <c r="ALI69" s="323"/>
      <c r="ALJ69" s="323"/>
      <c r="ALK69" s="323"/>
      <c r="ALL69" s="323"/>
      <c r="ALM69" s="323"/>
      <c r="ALN69" s="323"/>
      <c r="ALO69" s="323"/>
      <c r="ALP69" s="323"/>
      <c r="ALQ69" s="323"/>
      <c r="ALR69" s="323"/>
      <c r="ALS69" s="323"/>
      <c r="ALT69" s="323"/>
      <c r="ALU69" s="323"/>
      <c r="ALV69" s="323"/>
      <c r="ALW69" s="323"/>
      <c r="ALX69" s="323"/>
      <c r="ALY69" s="323"/>
      <c r="ALZ69" s="323"/>
      <c r="AMA69" s="323"/>
      <c r="AMB69" s="323"/>
      <c r="AMC69" s="323"/>
      <c r="AMD69" s="323"/>
      <c r="AME69" s="323"/>
      <c r="AMF69" s="323"/>
      <c r="AMG69" s="323"/>
      <c r="AMH69" s="323"/>
      <c r="AMI69" s="323"/>
      <c r="AMJ69" s="323"/>
      <c r="AMK69" s="323"/>
      <c r="AML69" s="323"/>
      <c r="AMM69" s="323"/>
      <c r="AMN69" s="323"/>
      <c r="AMO69" s="323"/>
      <c r="AMP69" s="323"/>
      <c r="AMQ69" s="323"/>
      <c r="AMR69" s="323"/>
      <c r="AMS69" s="323"/>
      <c r="AMT69" s="323"/>
      <c r="AMU69" s="323"/>
      <c r="AMV69" s="323"/>
      <c r="AMW69" s="323"/>
      <c r="AMX69" s="323"/>
      <c r="AMY69" s="323"/>
      <c r="AMZ69" s="323"/>
      <c r="ANA69" s="323"/>
      <c r="ANB69" s="323"/>
      <c r="ANC69" s="323"/>
      <c r="AND69" s="323"/>
      <c r="ANE69" s="323"/>
      <c r="ANF69" s="323"/>
      <c r="ANG69" s="323"/>
      <c r="ANH69" s="323"/>
      <c r="ANI69" s="323"/>
      <c r="ANJ69" s="323"/>
      <c r="ANK69" s="323"/>
      <c r="ANL69" s="323"/>
      <c r="ANM69" s="323"/>
      <c r="ANN69" s="323"/>
      <c r="ANO69" s="323"/>
      <c r="ANP69" s="323"/>
      <c r="ANQ69" s="323"/>
      <c r="ANR69" s="323"/>
      <c r="ANS69" s="323"/>
      <c r="ANT69" s="323"/>
      <c r="ANU69" s="323"/>
      <c r="ANV69" s="323"/>
      <c r="ANW69" s="323"/>
      <c r="ANX69" s="323"/>
      <c r="ANY69" s="323"/>
      <c r="ANZ69" s="323"/>
      <c r="AOA69" s="323"/>
      <c r="AOB69" s="323"/>
      <c r="AOC69" s="323"/>
      <c r="AOD69" s="323"/>
      <c r="AOE69" s="323"/>
      <c r="AOF69" s="323"/>
      <c r="AOG69" s="323"/>
      <c r="AOH69" s="323"/>
      <c r="AOI69" s="323"/>
      <c r="AOJ69" s="323"/>
      <c r="AOK69" s="323"/>
      <c r="AOL69" s="323"/>
      <c r="AOM69" s="323"/>
      <c r="AON69" s="323"/>
      <c r="AOO69" s="323"/>
      <c r="AOP69" s="323"/>
      <c r="AOQ69" s="323"/>
      <c r="AOR69" s="323"/>
      <c r="AOS69" s="323"/>
      <c r="AOT69" s="323"/>
      <c r="AOU69" s="323"/>
      <c r="AOV69" s="323"/>
      <c r="AOW69" s="323"/>
      <c r="AOX69" s="323"/>
      <c r="AOY69" s="323"/>
      <c r="AOZ69" s="323"/>
      <c r="APA69" s="323"/>
      <c r="APB69" s="323"/>
      <c r="APC69" s="323"/>
      <c r="APD69" s="323"/>
      <c r="APE69" s="323"/>
      <c r="APF69" s="323"/>
      <c r="APG69" s="323"/>
      <c r="APH69" s="323"/>
      <c r="API69" s="323"/>
      <c r="APJ69" s="323"/>
      <c r="APK69" s="323"/>
      <c r="APL69" s="323"/>
      <c r="APM69" s="323"/>
      <c r="APN69" s="323"/>
      <c r="APO69" s="323"/>
      <c r="APP69" s="323"/>
      <c r="APQ69" s="323"/>
      <c r="APR69" s="323"/>
      <c r="APS69" s="323"/>
      <c r="APT69" s="323"/>
      <c r="APU69" s="323"/>
      <c r="APV69" s="323"/>
      <c r="APW69" s="323"/>
      <c r="APX69" s="323"/>
      <c r="APY69" s="323"/>
      <c r="APZ69" s="323"/>
      <c r="AQA69" s="323"/>
      <c r="AQB69" s="323"/>
      <c r="AQC69" s="323"/>
      <c r="AQD69" s="323"/>
      <c r="AQE69" s="323"/>
      <c r="AQF69" s="323"/>
      <c r="AQG69" s="323"/>
      <c r="AQH69" s="323"/>
      <c r="AQI69" s="323"/>
      <c r="AQJ69" s="323"/>
      <c r="AQK69" s="323"/>
      <c r="AQL69" s="323"/>
      <c r="AQM69" s="323"/>
      <c r="AQN69" s="323"/>
      <c r="AQO69" s="323"/>
      <c r="AQP69" s="323"/>
      <c r="AQQ69" s="323"/>
      <c r="AQR69" s="323"/>
      <c r="AQS69" s="323"/>
      <c r="AQT69" s="323"/>
      <c r="AQU69" s="323"/>
      <c r="AQV69" s="323"/>
      <c r="AQW69" s="323"/>
      <c r="AQX69" s="323"/>
      <c r="AQY69" s="323"/>
      <c r="AQZ69" s="323"/>
      <c r="ARA69" s="323"/>
      <c r="ARB69" s="323"/>
      <c r="ARC69" s="323"/>
      <c r="ARD69" s="323"/>
      <c r="ARE69" s="323"/>
      <c r="ARF69" s="323"/>
      <c r="ARG69" s="323"/>
      <c r="ARH69" s="323"/>
      <c r="ARI69" s="323"/>
      <c r="ARJ69" s="323"/>
      <c r="ARK69" s="323"/>
      <c r="ARL69" s="323"/>
      <c r="ARM69" s="323"/>
      <c r="ARN69" s="323"/>
      <c r="ARO69" s="323"/>
      <c r="ARP69" s="323"/>
      <c r="ARQ69" s="323"/>
      <c r="ARR69" s="323"/>
      <c r="ARS69" s="323"/>
      <c r="ART69" s="323"/>
      <c r="ARU69" s="323"/>
      <c r="ARV69" s="323"/>
      <c r="ARW69" s="323"/>
      <c r="ARX69" s="323"/>
      <c r="ARY69" s="323"/>
      <c r="ARZ69" s="323"/>
      <c r="ASA69" s="323"/>
      <c r="ASB69" s="323"/>
      <c r="ASC69" s="323"/>
      <c r="ASD69" s="323"/>
      <c r="ASE69" s="323"/>
      <c r="ASF69" s="323"/>
      <c r="ASG69" s="323"/>
      <c r="ASH69" s="323"/>
      <c r="ASI69" s="323"/>
      <c r="ASJ69" s="323"/>
      <c r="ASK69" s="323"/>
      <c r="ASL69" s="323"/>
      <c r="ASM69" s="323"/>
      <c r="ASN69" s="323"/>
      <c r="ASO69" s="323"/>
      <c r="ASP69" s="323"/>
      <c r="ASQ69" s="323"/>
      <c r="ASR69" s="323"/>
      <c r="ASS69" s="323"/>
      <c r="AST69" s="323"/>
      <c r="ASU69" s="323"/>
      <c r="ASV69" s="323"/>
      <c r="ASW69" s="323"/>
      <c r="ASX69" s="323"/>
      <c r="ASY69" s="323"/>
      <c r="ASZ69" s="323"/>
      <c r="ATA69" s="323"/>
      <c r="ATB69" s="323"/>
      <c r="ATC69" s="323"/>
      <c r="ATD69" s="323"/>
      <c r="ATE69" s="323"/>
      <c r="ATF69" s="323"/>
      <c r="ATG69" s="323"/>
      <c r="ATH69" s="323"/>
      <c r="ATI69" s="323"/>
      <c r="ATJ69" s="323"/>
      <c r="ATK69" s="323"/>
      <c r="ATL69" s="323"/>
      <c r="ATM69" s="323"/>
      <c r="ATN69" s="323"/>
      <c r="ATO69" s="323"/>
      <c r="ATP69" s="323"/>
      <c r="ATQ69" s="323"/>
      <c r="ATR69" s="323"/>
      <c r="ATS69" s="323"/>
      <c r="ATT69" s="323"/>
      <c r="ATU69" s="323"/>
      <c r="ATV69" s="323"/>
      <c r="ATW69" s="323"/>
      <c r="ATX69" s="323"/>
      <c r="ATY69" s="323"/>
      <c r="ATZ69" s="323"/>
      <c r="AUA69" s="323"/>
      <c r="AUB69" s="323"/>
      <c r="AUC69" s="323"/>
      <c r="AUD69" s="323"/>
      <c r="AUE69" s="323"/>
      <c r="AUF69" s="323"/>
      <c r="AUG69" s="323"/>
      <c r="AUH69" s="323"/>
      <c r="AUI69" s="323"/>
      <c r="AUJ69" s="323"/>
      <c r="AUK69" s="323"/>
      <c r="AUL69" s="323"/>
      <c r="AUM69" s="323"/>
      <c r="AUN69" s="323"/>
      <c r="AUO69" s="323"/>
      <c r="AUP69" s="323"/>
      <c r="AUQ69" s="323"/>
      <c r="AUR69" s="323"/>
      <c r="AUS69" s="323"/>
      <c r="AUT69" s="323"/>
      <c r="AUU69" s="323"/>
      <c r="AUV69" s="323"/>
      <c r="AUW69" s="323"/>
      <c r="AUX69" s="323"/>
      <c r="AUY69" s="323"/>
      <c r="AUZ69" s="323"/>
      <c r="AVA69" s="323"/>
      <c r="AVB69" s="323"/>
      <c r="AVC69" s="323"/>
      <c r="AVD69" s="323"/>
      <c r="AVE69" s="323"/>
      <c r="AVF69" s="323"/>
      <c r="AVG69" s="323"/>
      <c r="AVH69" s="323"/>
      <c r="AVI69" s="323"/>
      <c r="AVJ69" s="323"/>
      <c r="AVK69" s="323"/>
      <c r="AVL69" s="323"/>
      <c r="AVM69" s="323"/>
      <c r="AVN69" s="323"/>
      <c r="AVO69" s="323"/>
      <c r="AVP69" s="323"/>
      <c r="AVQ69" s="323"/>
      <c r="AVR69" s="323"/>
      <c r="AVS69" s="323"/>
      <c r="AVT69" s="323"/>
      <c r="AVU69" s="323"/>
      <c r="AVV69" s="323"/>
      <c r="AVW69" s="323"/>
      <c r="AVX69" s="323"/>
      <c r="AVY69" s="323"/>
      <c r="AVZ69" s="323"/>
      <c r="AWA69" s="323"/>
      <c r="AWB69" s="323"/>
      <c r="AWC69" s="323"/>
      <c r="AWD69" s="323"/>
      <c r="AWE69" s="323"/>
      <c r="AWF69" s="323"/>
      <c r="AWG69" s="323"/>
      <c r="AWH69" s="323"/>
      <c r="AWI69" s="323"/>
      <c r="AWJ69" s="323"/>
      <c r="AWK69" s="323"/>
      <c r="AWL69" s="323"/>
      <c r="AWM69" s="323"/>
      <c r="AWN69" s="323"/>
      <c r="AWO69" s="323"/>
      <c r="AWP69" s="323"/>
      <c r="AWQ69" s="323"/>
      <c r="AWR69" s="323"/>
      <c r="AWS69" s="323"/>
      <c r="AWT69" s="323"/>
      <c r="AWU69" s="323"/>
      <c r="AWV69" s="323"/>
      <c r="AWW69" s="323"/>
      <c r="AWX69" s="323"/>
      <c r="AWY69" s="323"/>
      <c r="AWZ69" s="323"/>
      <c r="AXA69" s="323"/>
      <c r="AXB69" s="323"/>
      <c r="AXC69" s="323"/>
      <c r="AXD69" s="323"/>
      <c r="AXE69" s="323"/>
      <c r="AXF69" s="323"/>
      <c r="AXG69" s="323"/>
      <c r="AXH69" s="323"/>
      <c r="AXI69" s="323"/>
      <c r="AXJ69" s="323"/>
      <c r="AXK69" s="323"/>
      <c r="AXL69" s="323"/>
      <c r="AXM69" s="323"/>
      <c r="AXN69" s="323"/>
      <c r="AXO69" s="323"/>
      <c r="AXP69" s="323"/>
      <c r="AXQ69" s="323"/>
      <c r="AXR69" s="323"/>
      <c r="AXS69" s="323"/>
      <c r="AXT69" s="323"/>
      <c r="AXU69" s="323"/>
      <c r="AXV69" s="323"/>
      <c r="AXW69" s="323"/>
      <c r="AXX69" s="323"/>
      <c r="AXY69" s="323"/>
      <c r="AXZ69" s="323"/>
      <c r="AYA69" s="323"/>
      <c r="AYB69" s="323"/>
      <c r="AYC69" s="323"/>
      <c r="AYD69" s="323"/>
      <c r="AYE69" s="323"/>
      <c r="AYF69" s="323"/>
      <c r="AYG69" s="323"/>
      <c r="AYH69" s="323"/>
      <c r="AYI69" s="323"/>
      <c r="AYJ69" s="323"/>
      <c r="AYK69" s="323"/>
      <c r="AYL69" s="323"/>
      <c r="AYM69" s="323"/>
      <c r="AYN69" s="323"/>
      <c r="AYO69" s="323"/>
      <c r="AYP69" s="323"/>
      <c r="AYQ69" s="323"/>
      <c r="AYR69" s="323"/>
      <c r="AYS69" s="323"/>
      <c r="AYT69" s="323"/>
      <c r="AYU69" s="323"/>
      <c r="AYV69" s="323"/>
      <c r="AYW69" s="323"/>
      <c r="AYX69" s="323"/>
      <c r="AYY69" s="323"/>
      <c r="AYZ69" s="323"/>
      <c r="AZA69" s="323"/>
      <c r="AZB69" s="323"/>
      <c r="AZC69" s="323"/>
      <c r="AZD69" s="323"/>
      <c r="AZE69" s="323"/>
      <c r="AZF69" s="323"/>
      <c r="AZG69" s="323"/>
      <c r="AZH69" s="323"/>
      <c r="AZI69" s="323"/>
      <c r="AZJ69" s="323"/>
      <c r="AZK69" s="323"/>
      <c r="AZL69" s="323"/>
      <c r="AZM69" s="323"/>
      <c r="AZN69" s="323"/>
      <c r="AZO69" s="323"/>
      <c r="AZP69" s="323"/>
      <c r="AZQ69" s="323"/>
      <c r="AZR69" s="323"/>
      <c r="AZS69" s="323"/>
      <c r="AZT69" s="323"/>
      <c r="AZU69" s="323"/>
      <c r="AZV69" s="323"/>
      <c r="AZW69" s="323"/>
      <c r="AZX69" s="323"/>
      <c r="AZY69" s="323"/>
      <c r="AZZ69" s="323"/>
      <c r="BAA69" s="323"/>
      <c r="BAB69" s="323"/>
      <c r="BAC69" s="323"/>
      <c r="BAD69" s="323"/>
      <c r="BAE69" s="323"/>
      <c r="BAF69" s="323"/>
      <c r="BAG69" s="323"/>
      <c r="BAH69" s="323"/>
      <c r="BAI69" s="323"/>
      <c r="BAJ69" s="323"/>
      <c r="BAK69" s="323"/>
      <c r="BAL69" s="323"/>
      <c r="BAM69" s="323"/>
      <c r="BAN69" s="323"/>
      <c r="BAO69" s="323"/>
      <c r="BAP69" s="323"/>
      <c r="BAQ69" s="323"/>
      <c r="BAR69" s="323"/>
      <c r="BAS69" s="323"/>
      <c r="BAT69" s="323"/>
      <c r="BAU69" s="323"/>
      <c r="BAV69" s="323"/>
      <c r="BAW69" s="323"/>
      <c r="BAX69" s="323"/>
      <c r="BAY69" s="323"/>
      <c r="BAZ69" s="323"/>
      <c r="BBA69" s="323"/>
      <c r="BBB69" s="323"/>
      <c r="BBC69" s="323"/>
      <c r="BBD69" s="323"/>
      <c r="BBE69" s="323"/>
      <c r="BBF69" s="323"/>
      <c r="BBG69" s="323"/>
      <c r="BBH69" s="323"/>
      <c r="BBI69" s="323"/>
      <c r="BBJ69" s="323"/>
      <c r="BBK69" s="323"/>
      <c r="BBL69" s="323"/>
      <c r="BBM69" s="323"/>
      <c r="BBN69" s="323"/>
      <c r="BBO69" s="323"/>
      <c r="BBP69" s="323"/>
      <c r="BBQ69" s="323"/>
      <c r="BBR69" s="323"/>
      <c r="BBS69" s="323"/>
      <c r="BBT69" s="323"/>
      <c r="BBU69" s="323"/>
      <c r="BBV69" s="323"/>
      <c r="BBW69" s="323"/>
      <c r="BBX69" s="323"/>
      <c r="BBY69" s="323"/>
      <c r="BBZ69" s="323"/>
      <c r="BCA69" s="323"/>
      <c r="BCB69" s="323"/>
      <c r="BCC69" s="323"/>
      <c r="BCD69" s="323"/>
      <c r="BCE69" s="323"/>
      <c r="BCF69" s="323"/>
      <c r="BCG69" s="323"/>
      <c r="BCH69" s="323"/>
      <c r="BCI69" s="323"/>
      <c r="BCJ69" s="323"/>
      <c r="BCK69" s="323"/>
      <c r="BCL69" s="323"/>
      <c r="BCM69" s="323"/>
      <c r="BCN69" s="323"/>
      <c r="BCO69" s="323"/>
      <c r="BCP69" s="323"/>
      <c r="BCQ69" s="323"/>
      <c r="BCR69" s="323"/>
      <c r="BCS69" s="323"/>
      <c r="BCT69" s="323"/>
      <c r="BCU69" s="323"/>
      <c r="BCV69" s="323"/>
      <c r="BCW69" s="323"/>
      <c r="BCX69" s="323"/>
      <c r="BCY69" s="323"/>
      <c r="BCZ69" s="323"/>
      <c r="BDA69" s="323"/>
      <c r="BDB69" s="323"/>
      <c r="BDC69" s="323"/>
      <c r="BDD69" s="323"/>
      <c r="BDE69" s="323"/>
      <c r="BDF69" s="323"/>
      <c r="BDG69" s="323"/>
      <c r="BDH69" s="323"/>
      <c r="BDI69" s="323"/>
      <c r="BDJ69" s="323"/>
      <c r="BDK69" s="323"/>
      <c r="BDL69" s="323"/>
      <c r="BDM69" s="323"/>
      <c r="BDN69" s="323"/>
      <c r="BDO69" s="323"/>
      <c r="BDP69" s="323"/>
      <c r="BDQ69" s="323"/>
      <c r="BDR69" s="323"/>
      <c r="BDS69" s="323"/>
      <c r="BDT69" s="323"/>
      <c r="BDU69" s="323"/>
      <c r="BDV69" s="323"/>
      <c r="BDW69" s="323"/>
      <c r="BDX69" s="323"/>
      <c r="BDY69" s="323"/>
      <c r="BDZ69" s="323"/>
      <c r="BEA69" s="323"/>
      <c r="BEB69" s="323"/>
      <c r="BEC69" s="323"/>
      <c r="BED69" s="323"/>
      <c r="BEE69" s="323"/>
      <c r="BEF69" s="323"/>
      <c r="BEG69" s="323"/>
      <c r="BEH69" s="323"/>
      <c r="BEI69" s="323"/>
      <c r="BEJ69" s="323"/>
      <c r="BEK69" s="323"/>
      <c r="BEL69" s="323"/>
      <c r="BEM69" s="323"/>
      <c r="BEN69" s="323"/>
      <c r="BEO69" s="323"/>
      <c r="BEP69" s="323"/>
      <c r="BEQ69" s="323"/>
      <c r="BER69" s="323"/>
      <c r="BES69" s="323"/>
      <c r="BET69" s="323"/>
      <c r="BEU69" s="323"/>
      <c r="BEV69" s="323"/>
      <c r="BEW69" s="323"/>
      <c r="BEX69" s="323"/>
      <c r="BEY69" s="323"/>
      <c r="BEZ69" s="323"/>
      <c r="BFA69" s="323"/>
      <c r="BFB69" s="323"/>
      <c r="BFC69" s="323"/>
      <c r="BFD69" s="323"/>
      <c r="BFE69" s="323"/>
      <c r="BFF69" s="323"/>
      <c r="BFG69" s="323"/>
      <c r="BFH69" s="323"/>
      <c r="BFI69" s="323"/>
      <c r="BFJ69" s="323"/>
      <c r="BFK69" s="323"/>
      <c r="BFL69" s="323"/>
      <c r="BFM69" s="323"/>
      <c r="BFN69" s="323"/>
      <c r="BFO69" s="323"/>
      <c r="BFP69" s="323"/>
      <c r="BFQ69" s="323"/>
      <c r="BFR69" s="323"/>
      <c r="BFS69" s="323"/>
      <c r="BFT69" s="323"/>
      <c r="BFU69" s="323"/>
      <c r="BFV69" s="323"/>
      <c r="BFW69" s="323"/>
      <c r="BFX69" s="323"/>
      <c r="BFY69" s="323"/>
      <c r="BFZ69" s="323"/>
      <c r="BGA69" s="323"/>
      <c r="BGB69" s="323"/>
      <c r="BGC69" s="323"/>
      <c r="BGD69" s="323"/>
      <c r="BGE69" s="323"/>
      <c r="BGF69" s="323"/>
      <c r="BGG69" s="323"/>
      <c r="BGH69" s="323"/>
      <c r="BGI69" s="323"/>
      <c r="BGJ69" s="323"/>
      <c r="BGK69" s="323"/>
      <c r="BGL69" s="323"/>
      <c r="BGM69" s="323"/>
      <c r="BGN69" s="323"/>
      <c r="BGO69" s="323"/>
      <c r="BGP69" s="323"/>
      <c r="BGQ69" s="323"/>
      <c r="BGR69" s="323"/>
      <c r="BGS69" s="323"/>
      <c r="BGT69" s="323"/>
      <c r="BGU69" s="323"/>
      <c r="BGV69" s="323"/>
      <c r="BGW69" s="323"/>
      <c r="BGX69" s="323"/>
      <c r="BGY69" s="323"/>
      <c r="BGZ69" s="323"/>
      <c r="BHA69" s="323"/>
      <c r="BHB69" s="323"/>
      <c r="BHC69" s="323"/>
      <c r="BHD69" s="323"/>
      <c r="BHE69" s="323"/>
      <c r="BHF69" s="323"/>
      <c r="BHG69" s="323"/>
      <c r="BHH69" s="323"/>
      <c r="BHI69" s="323"/>
      <c r="BHJ69" s="323"/>
      <c r="BHK69" s="323"/>
      <c r="BHL69" s="323"/>
      <c r="BHM69" s="323"/>
      <c r="BHN69" s="323"/>
      <c r="BHO69" s="323"/>
      <c r="BHP69" s="323"/>
      <c r="BHQ69" s="323"/>
      <c r="BHR69" s="323"/>
      <c r="BHS69" s="323"/>
      <c r="BHT69" s="323"/>
      <c r="BHU69" s="323"/>
      <c r="BHV69" s="323"/>
      <c r="BHW69" s="323"/>
      <c r="BHX69" s="323"/>
      <c r="BHY69" s="323"/>
      <c r="BHZ69" s="323"/>
      <c r="BIA69" s="323"/>
      <c r="BIB69" s="323"/>
      <c r="BIC69" s="323"/>
      <c r="BID69" s="323"/>
      <c r="BIE69" s="323"/>
      <c r="BIF69" s="323"/>
      <c r="BIG69" s="323"/>
      <c r="BIH69" s="323"/>
      <c r="BII69" s="323"/>
      <c r="BIJ69" s="323"/>
      <c r="BIK69" s="323"/>
      <c r="BIL69" s="323"/>
      <c r="BIM69" s="323"/>
      <c r="BIN69" s="323"/>
      <c r="BIO69" s="323"/>
      <c r="BIP69" s="323"/>
      <c r="BIQ69" s="323"/>
      <c r="BIR69" s="323"/>
      <c r="BIS69" s="323"/>
      <c r="BIT69" s="323"/>
      <c r="BIU69" s="323"/>
      <c r="BIV69" s="323"/>
      <c r="BIW69" s="323"/>
      <c r="BIX69" s="323"/>
      <c r="BIY69" s="323"/>
      <c r="BIZ69" s="323"/>
      <c r="BJA69" s="323"/>
      <c r="BJB69" s="323"/>
      <c r="BJC69" s="323"/>
      <c r="BJD69" s="323"/>
      <c r="BJE69" s="323"/>
      <c r="BJF69" s="323"/>
      <c r="BJG69" s="323"/>
      <c r="BJH69" s="323"/>
      <c r="BJI69" s="323"/>
      <c r="BJJ69" s="323"/>
      <c r="BJK69" s="323"/>
      <c r="BJL69" s="323"/>
      <c r="BJM69" s="323"/>
      <c r="BJN69" s="323"/>
      <c r="BJO69" s="323"/>
      <c r="BJP69" s="323"/>
      <c r="BJQ69" s="323"/>
      <c r="BJR69" s="323"/>
      <c r="BJS69" s="323"/>
      <c r="BJT69" s="323"/>
      <c r="BJU69" s="323"/>
      <c r="BJV69" s="323"/>
      <c r="BJW69" s="323"/>
      <c r="BJX69" s="323"/>
      <c r="BJY69" s="323"/>
      <c r="BJZ69" s="323"/>
      <c r="BKA69" s="323"/>
      <c r="BKB69" s="323"/>
      <c r="BKC69" s="323"/>
      <c r="BKD69" s="323"/>
      <c r="BKE69" s="323"/>
      <c r="BKF69" s="323"/>
      <c r="BKG69" s="323"/>
      <c r="BKH69" s="323"/>
      <c r="BKI69" s="323"/>
      <c r="BKJ69" s="323"/>
      <c r="BKK69" s="323"/>
      <c r="BKL69" s="323"/>
      <c r="BKM69" s="323"/>
      <c r="BKN69" s="323"/>
      <c r="BKO69" s="323"/>
      <c r="BKP69" s="323"/>
      <c r="BKQ69" s="323"/>
      <c r="BKR69" s="323"/>
      <c r="BKS69" s="323"/>
      <c r="BKT69" s="323"/>
      <c r="BKU69" s="323"/>
      <c r="BKV69" s="323"/>
      <c r="BKW69" s="323"/>
      <c r="BKX69" s="323"/>
      <c r="BKY69" s="323"/>
      <c r="BKZ69" s="323"/>
      <c r="BLA69" s="323"/>
      <c r="BLB69" s="323"/>
      <c r="BLC69" s="323"/>
      <c r="BLD69" s="323"/>
      <c r="BLE69" s="323"/>
      <c r="BLF69" s="323"/>
      <c r="BLG69" s="323"/>
      <c r="BLH69" s="323"/>
      <c r="BLI69" s="323"/>
      <c r="BLJ69" s="323"/>
      <c r="BLK69" s="323"/>
      <c r="BLL69" s="323"/>
      <c r="BLM69" s="323"/>
      <c r="BLN69" s="323"/>
      <c r="BLO69" s="323"/>
      <c r="BLP69" s="323"/>
      <c r="BLQ69" s="323"/>
      <c r="BLR69" s="323"/>
      <c r="BLS69" s="323"/>
      <c r="BLT69" s="323"/>
      <c r="BLU69" s="323"/>
      <c r="BLV69" s="323"/>
      <c r="BLW69" s="323"/>
      <c r="BLX69" s="323"/>
      <c r="BLY69" s="323"/>
      <c r="BLZ69" s="323"/>
      <c r="BMA69" s="323"/>
      <c r="BMB69" s="323"/>
      <c r="BMC69" s="323"/>
      <c r="BMD69" s="323"/>
      <c r="BME69" s="323"/>
      <c r="BMF69" s="323"/>
      <c r="BMG69" s="323"/>
      <c r="BMH69" s="323"/>
      <c r="BMI69" s="323"/>
      <c r="BMJ69" s="323"/>
      <c r="BMK69" s="323"/>
      <c r="BML69" s="323"/>
      <c r="BMM69" s="323"/>
      <c r="BMN69" s="323"/>
      <c r="BMO69" s="323"/>
      <c r="BMP69" s="323"/>
      <c r="BMQ69" s="323"/>
      <c r="BMR69" s="323"/>
      <c r="BMS69" s="323"/>
      <c r="BMT69" s="323"/>
      <c r="BMU69" s="323"/>
      <c r="BMV69" s="323"/>
      <c r="BMW69" s="323"/>
      <c r="BMX69" s="323"/>
      <c r="BMY69" s="323"/>
      <c r="BMZ69" s="323"/>
      <c r="BNA69" s="323"/>
      <c r="BNB69" s="323"/>
      <c r="BNC69" s="323"/>
      <c r="BND69" s="323"/>
      <c r="BNE69" s="323"/>
      <c r="BNF69" s="323"/>
      <c r="BNG69" s="323"/>
      <c r="BNH69" s="323"/>
      <c r="BNI69" s="323"/>
      <c r="BNJ69" s="323"/>
      <c r="BNK69" s="323"/>
      <c r="BNL69" s="323"/>
      <c r="BNM69" s="323"/>
      <c r="BNN69" s="323"/>
      <c r="BNO69" s="323"/>
      <c r="BNP69" s="323"/>
      <c r="BNQ69" s="323"/>
      <c r="BNR69" s="323"/>
      <c r="BNS69" s="323"/>
      <c r="BNT69" s="323"/>
      <c r="BNU69" s="323"/>
      <c r="BNV69" s="323"/>
      <c r="BNW69" s="323"/>
      <c r="BNX69" s="323"/>
      <c r="BNY69" s="323"/>
      <c r="BNZ69" s="323"/>
      <c r="BOA69" s="323"/>
      <c r="BOB69" s="323"/>
      <c r="BOC69" s="323"/>
      <c r="BOD69" s="323"/>
      <c r="BOE69" s="323"/>
      <c r="BOF69" s="323"/>
      <c r="BOG69" s="323"/>
      <c r="BOH69" s="323"/>
      <c r="BOI69" s="323"/>
      <c r="BOJ69" s="323"/>
      <c r="BOK69" s="323"/>
      <c r="BOL69" s="323"/>
      <c r="BOM69" s="323"/>
      <c r="BON69" s="323"/>
      <c r="BOO69" s="323"/>
      <c r="BOP69" s="323"/>
      <c r="BOQ69" s="323"/>
      <c r="BOR69" s="323"/>
      <c r="BOS69" s="323"/>
      <c r="BOT69" s="323"/>
      <c r="BOU69" s="323"/>
      <c r="BOV69" s="323"/>
      <c r="BOW69" s="323"/>
      <c r="BOX69" s="323"/>
      <c r="BOY69" s="323"/>
      <c r="BOZ69" s="323"/>
      <c r="BPA69" s="323"/>
      <c r="BPB69" s="323"/>
      <c r="BPC69" s="323"/>
      <c r="BPD69" s="323"/>
      <c r="BPE69" s="323"/>
      <c r="BPF69" s="323"/>
      <c r="BPG69" s="323"/>
      <c r="BPH69" s="323"/>
      <c r="BPI69" s="323"/>
      <c r="BPJ69" s="323"/>
      <c r="BPK69" s="323"/>
      <c r="BPL69" s="323"/>
      <c r="BPM69" s="323"/>
      <c r="BPN69" s="323"/>
      <c r="BPO69" s="323"/>
      <c r="BPP69" s="323"/>
      <c r="BPQ69" s="323"/>
      <c r="BPR69" s="323"/>
      <c r="BPS69" s="323"/>
      <c r="BPT69" s="323"/>
      <c r="BPU69" s="323"/>
      <c r="BPV69" s="323"/>
      <c r="BPW69" s="323"/>
      <c r="BPX69" s="323"/>
      <c r="BPY69" s="323"/>
      <c r="BPZ69" s="323"/>
      <c r="BQA69" s="323"/>
      <c r="BQB69" s="323"/>
      <c r="BQC69" s="323"/>
      <c r="BQD69" s="323"/>
      <c r="BQE69" s="323"/>
      <c r="BQF69" s="323"/>
      <c r="BQG69" s="323"/>
      <c r="BQH69" s="323"/>
      <c r="BQI69" s="323"/>
      <c r="BQJ69" s="323"/>
      <c r="BQK69" s="323"/>
      <c r="BQL69" s="323"/>
      <c r="BQM69" s="323"/>
      <c r="BQN69" s="323"/>
      <c r="BQO69" s="323"/>
      <c r="BQP69" s="323"/>
      <c r="BQQ69" s="323"/>
      <c r="BQR69" s="323"/>
      <c r="BQS69" s="323"/>
      <c r="BQT69" s="323"/>
      <c r="BQU69" s="323"/>
      <c r="BQV69" s="323"/>
      <c r="BQW69" s="323"/>
      <c r="BQX69" s="323"/>
      <c r="BQY69" s="323"/>
      <c r="BQZ69" s="323"/>
      <c r="BRA69" s="323"/>
      <c r="BRB69" s="323"/>
      <c r="BRC69" s="323"/>
      <c r="BRD69" s="323"/>
      <c r="BRE69" s="323"/>
      <c r="BRF69" s="323"/>
      <c r="BRG69" s="323"/>
      <c r="BRH69" s="323"/>
      <c r="BRI69" s="323"/>
      <c r="BRJ69" s="323"/>
      <c r="BRK69" s="323"/>
      <c r="BRL69" s="323"/>
      <c r="BRM69" s="323"/>
      <c r="BRN69" s="323"/>
      <c r="BRO69" s="323"/>
      <c r="BRP69" s="323"/>
      <c r="BRQ69" s="323"/>
      <c r="BRR69" s="323"/>
      <c r="BRS69" s="323"/>
      <c r="BRT69" s="323"/>
      <c r="BRU69" s="323"/>
      <c r="BRV69" s="323"/>
      <c r="BRW69" s="323"/>
      <c r="BRX69" s="323"/>
      <c r="BRY69" s="323"/>
      <c r="BRZ69" s="323"/>
      <c r="BSA69" s="323"/>
      <c r="BSB69" s="323"/>
      <c r="BSC69" s="323"/>
      <c r="BSD69" s="323"/>
      <c r="BSE69" s="323"/>
      <c r="BSF69" s="323"/>
      <c r="BSG69" s="323"/>
      <c r="BSH69" s="323"/>
      <c r="BSI69" s="323"/>
      <c r="BSJ69" s="323"/>
      <c r="BSK69" s="323"/>
      <c r="BSL69" s="323"/>
      <c r="BSM69" s="323"/>
      <c r="BSN69" s="323"/>
      <c r="BSO69" s="323"/>
      <c r="BSP69" s="323"/>
      <c r="BSQ69" s="323"/>
      <c r="BSR69" s="323"/>
      <c r="BSS69" s="323"/>
      <c r="BST69" s="323"/>
      <c r="BSU69" s="323"/>
      <c r="BSV69" s="323"/>
      <c r="BSW69" s="323"/>
      <c r="BSX69" s="323"/>
      <c r="BSY69" s="323"/>
      <c r="BSZ69" s="323"/>
      <c r="BTA69" s="323"/>
      <c r="BTB69" s="323"/>
      <c r="BTC69" s="323"/>
      <c r="BTD69" s="323"/>
      <c r="BTE69" s="323"/>
      <c r="BTF69" s="323"/>
      <c r="BTG69" s="323"/>
      <c r="BTH69" s="323"/>
      <c r="BTI69" s="323"/>
      <c r="BTJ69" s="323"/>
      <c r="BTK69" s="323"/>
      <c r="BTL69" s="323"/>
      <c r="BTM69" s="323"/>
      <c r="BTN69" s="323"/>
      <c r="BTO69" s="323"/>
      <c r="BTP69" s="323"/>
      <c r="BTQ69" s="323"/>
      <c r="BTR69" s="323"/>
      <c r="BTS69" s="323"/>
      <c r="BTT69" s="323"/>
      <c r="BTU69" s="323"/>
      <c r="BTV69" s="323"/>
      <c r="BTW69" s="323"/>
      <c r="BTX69" s="323"/>
      <c r="BTY69" s="323"/>
      <c r="BTZ69" s="323"/>
      <c r="BUA69" s="323"/>
      <c r="BUB69" s="323"/>
      <c r="BUC69" s="323"/>
      <c r="BUD69" s="323"/>
      <c r="BUE69" s="323"/>
      <c r="BUF69" s="323"/>
      <c r="BUG69" s="323"/>
      <c r="BUH69" s="323"/>
      <c r="BUI69" s="323"/>
      <c r="BUJ69" s="323"/>
      <c r="BUK69" s="323"/>
      <c r="BUL69" s="323"/>
      <c r="BUM69" s="323"/>
      <c r="BUN69" s="323"/>
      <c r="BUO69" s="323"/>
      <c r="BUP69" s="323"/>
      <c r="BUQ69" s="323"/>
      <c r="BUR69" s="323"/>
      <c r="BUS69" s="323"/>
      <c r="BUT69" s="323"/>
      <c r="BUU69" s="323"/>
      <c r="BUV69" s="323"/>
      <c r="BUW69" s="323"/>
      <c r="BUX69" s="323"/>
      <c r="BUY69" s="323"/>
      <c r="BUZ69" s="323"/>
      <c r="BVA69" s="323"/>
      <c r="BVB69" s="323"/>
      <c r="BVC69" s="323"/>
      <c r="BVD69" s="323"/>
      <c r="BVE69" s="323"/>
      <c r="BVF69" s="323"/>
      <c r="BVG69" s="323"/>
      <c r="BVH69" s="323"/>
      <c r="BVI69" s="323"/>
      <c r="BVJ69" s="323"/>
      <c r="BVK69" s="323"/>
      <c r="BVL69" s="323"/>
      <c r="BVM69" s="323"/>
      <c r="BVN69" s="323"/>
      <c r="BVO69" s="323"/>
      <c r="BVP69" s="323"/>
      <c r="BVQ69" s="323"/>
      <c r="BVR69" s="323"/>
      <c r="BVS69" s="323"/>
      <c r="BVT69" s="323"/>
      <c r="BVU69" s="323"/>
      <c r="BVV69" s="323"/>
      <c r="BVW69" s="323"/>
      <c r="BVX69" s="323"/>
      <c r="BVY69" s="323"/>
      <c r="BVZ69" s="323"/>
      <c r="BWA69" s="323"/>
      <c r="BWB69" s="323"/>
      <c r="BWC69" s="323"/>
      <c r="BWD69" s="323"/>
      <c r="BWE69" s="323"/>
      <c r="BWF69" s="323"/>
      <c r="BWG69" s="323"/>
      <c r="BWH69" s="323"/>
      <c r="BWI69" s="323"/>
      <c r="BWJ69" s="323"/>
      <c r="BWK69" s="323"/>
      <c r="BWL69" s="323"/>
      <c r="BWM69" s="323"/>
      <c r="BWN69" s="323"/>
      <c r="BWO69" s="323"/>
      <c r="BWP69" s="323"/>
      <c r="BWQ69" s="323"/>
      <c r="BWR69" s="323"/>
      <c r="BWS69" s="323"/>
      <c r="BWT69" s="323"/>
      <c r="BWU69" s="323"/>
      <c r="BWV69" s="323"/>
      <c r="BWW69" s="323"/>
      <c r="BWX69" s="323"/>
      <c r="BWY69" s="323"/>
      <c r="BWZ69" s="323"/>
      <c r="BXA69" s="323"/>
      <c r="BXB69" s="323"/>
      <c r="BXC69" s="323"/>
      <c r="BXD69" s="323"/>
      <c r="BXE69" s="323"/>
      <c r="BXF69" s="323"/>
      <c r="BXG69" s="323"/>
      <c r="BXH69" s="323"/>
      <c r="BXI69" s="323"/>
      <c r="BXJ69" s="323"/>
      <c r="BXK69" s="323"/>
      <c r="BXL69" s="323"/>
      <c r="BXM69" s="323"/>
      <c r="BXN69" s="323"/>
      <c r="BXO69" s="323"/>
      <c r="BXP69" s="323"/>
      <c r="BXQ69" s="323"/>
      <c r="BXR69" s="323"/>
      <c r="BXS69" s="323"/>
      <c r="BXT69" s="323"/>
      <c r="BXU69" s="323"/>
      <c r="BXV69" s="323"/>
      <c r="BXW69" s="323"/>
      <c r="BXX69" s="323"/>
      <c r="BXY69" s="323"/>
      <c r="BXZ69" s="323"/>
      <c r="BYA69" s="323"/>
      <c r="BYB69" s="323"/>
      <c r="BYC69" s="323"/>
      <c r="BYD69" s="323"/>
      <c r="BYE69" s="323"/>
      <c r="BYF69" s="323"/>
      <c r="BYG69" s="323"/>
      <c r="BYH69" s="323"/>
      <c r="BYI69" s="323"/>
      <c r="BYJ69" s="323"/>
      <c r="BYK69" s="323"/>
      <c r="BYL69" s="323"/>
      <c r="BYM69" s="323"/>
      <c r="BYN69" s="323"/>
      <c r="BYO69" s="323"/>
      <c r="BYP69" s="323"/>
      <c r="BYQ69" s="323"/>
      <c r="BYR69" s="323"/>
      <c r="BYS69" s="323"/>
      <c r="BYT69" s="323"/>
      <c r="BYU69" s="323"/>
      <c r="BYV69" s="323"/>
      <c r="BYW69" s="323"/>
      <c r="BYX69" s="323"/>
      <c r="BYY69" s="323"/>
      <c r="BYZ69" s="323"/>
      <c r="BZA69" s="323"/>
      <c r="BZB69" s="323"/>
      <c r="BZC69" s="323"/>
      <c r="BZD69" s="323"/>
      <c r="BZE69" s="323"/>
      <c r="BZF69" s="323"/>
      <c r="BZG69" s="323"/>
      <c r="BZH69" s="323"/>
      <c r="BZI69" s="323"/>
      <c r="BZJ69" s="323"/>
      <c r="BZK69" s="323"/>
      <c r="BZL69" s="323"/>
      <c r="BZM69" s="323"/>
      <c r="BZN69" s="323"/>
      <c r="BZO69" s="323"/>
      <c r="BZP69" s="323"/>
      <c r="BZQ69" s="323"/>
      <c r="BZR69" s="323"/>
      <c r="BZS69" s="323"/>
      <c r="BZT69" s="323"/>
      <c r="BZU69" s="323"/>
      <c r="BZV69" s="323"/>
      <c r="BZW69" s="323"/>
      <c r="BZX69" s="323"/>
      <c r="BZY69" s="323"/>
      <c r="BZZ69" s="323"/>
      <c r="CAA69" s="323"/>
      <c r="CAB69" s="323"/>
      <c r="CAC69" s="323"/>
      <c r="CAD69" s="323"/>
      <c r="CAE69" s="323"/>
      <c r="CAF69" s="323"/>
      <c r="CAG69" s="323"/>
      <c r="CAH69" s="323"/>
      <c r="CAI69" s="323"/>
      <c r="CAJ69" s="323"/>
      <c r="CAK69" s="323"/>
      <c r="CAL69" s="323"/>
      <c r="CAM69" s="323"/>
      <c r="CAN69" s="323"/>
      <c r="CAO69" s="323"/>
      <c r="CAP69" s="323"/>
      <c r="CAQ69" s="323"/>
      <c r="CAR69" s="323"/>
      <c r="CAS69" s="323"/>
      <c r="CAT69" s="323"/>
      <c r="CAU69" s="323"/>
      <c r="CAV69" s="323"/>
      <c r="CAW69" s="323"/>
      <c r="CAX69" s="323"/>
      <c r="CAY69" s="323"/>
      <c r="CAZ69" s="323"/>
      <c r="CBA69" s="323"/>
      <c r="CBB69" s="323"/>
      <c r="CBC69" s="323"/>
      <c r="CBD69" s="323"/>
      <c r="CBE69" s="323"/>
      <c r="CBF69" s="323"/>
      <c r="CBG69" s="323"/>
      <c r="CBH69" s="323"/>
      <c r="CBI69" s="323"/>
      <c r="CBJ69" s="323"/>
      <c r="CBK69" s="323"/>
      <c r="CBL69" s="323"/>
      <c r="CBM69" s="323"/>
      <c r="CBN69" s="323"/>
      <c r="CBO69" s="323"/>
      <c r="CBP69" s="323"/>
      <c r="CBQ69" s="323"/>
      <c r="CBR69" s="323"/>
      <c r="CBS69" s="323"/>
      <c r="CBT69" s="323"/>
      <c r="CBU69" s="323"/>
      <c r="CBV69" s="323"/>
      <c r="CBW69" s="323"/>
      <c r="CBX69" s="323"/>
      <c r="CBY69" s="323"/>
      <c r="CBZ69" s="323"/>
      <c r="CCA69" s="323"/>
      <c r="CCB69" s="323"/>
      <c r="CCC69" s="323"/>
      <c r="CCD69" s="323"/>
      <c r="CCE69" s="323"/>
      <c r="CCF69" s="323"/>
      <c r="CCG69" s="323"/>
      <c r="CCH69" s="323"/>
      <c r="CCI69" s="323"/>
      <c r="CCJ69" s="323"/>
      <c r="CCK69" s="323"/>
      <c r="CCL69" s="323"/>
      <c r="CCM69" s="323"/>
      <c r="CCN69" s="323"/>
      <c r="CCO69" s="323"/>
      <c r="CCP69" s="323"/>
      <c r="CCQ69" s="323"/>
      <c r="CCR69" s="323"/>
      <c r="CCS69" s="323"/>
      <c r="CCT69" s="323"/>
      <c r="CCU69" s="323"/>
      <c r="CCV69" s="323"/>
      <c r="CCW69" s="323"/>
      <c r="CCX69" s="323"/>
      <c r="CCY69" s="323"/>
      <c r="CCZ69" s="323"/>
      <c r="CDA69" s="323"/>
      <c r="CDB69" s="323"/>
      <c r="CDC69" s="323"/>
      <c r="CDD69" s="323"/>
      <c r="CDE69" s="323"/>
      <c r="CDF69" s="323"/>
      <c r="CDG69" s="323"/>
      <c r="CDH69" s="323"/>
      <c r="CDI69" s="323"/>
      <c r="CDJ69" s="323"/>
      <c r="CDK69" s="323"/>
      <c r="CDL69" s="323"/>
      <c r="CDM69" s="323"/>
      <c r="CDN69" s="323"/>
      <c r="CDO69" s="323"/>
      <c r="CDP69" s="323"/>
      <c r="CDQ69" s="323"/>
      <c r="CDR69" s="323"/>
      <c r="CDS69" s="323"/>
      <c r="CDT69" s="323"/>
      <c r="CDU69" s="323"/>
      <c r="CDV69" s="323"/>
      <c r="CDW69" s="323"/>
      <c r="CDX69" s="323"/>
      <c r="CDY69" s="323"/>
      <c r="CDZ69" s="323"/>
      <c r="CEA69" s="323"/>
      <c r="CEB69" s="323"/>
      <c r="CEC69" s="323"/>
      <c r="CED69" s="323"/>
      <c r="CEE69" s="323"/>
      <c r="CEF69" s="323"/>
      <c r="CEG69" s="323"/>
      <c r="CEH69" s="323"/>
      <c r="CEI69" s="323"/>
      <c r="CEJ69" s="323"/>
      <c r="CEK69" s="323"/>
      <c r="CEL69" s="323"/>
      <c r="CEM69" s="323"/>
      <c r="CEN69" s="323"/>
      <c r="CEO69" s="323"/>
      <c r="CEP69" s="323"/>
      <c r="CEQ69" s="323"/>
      <c r="CER69" s="323"/>
      <c r="CES69" s="323"/>
      <c r="CET69" s="323"/>
      <c r="CEU69" s="323"/>
      <c r="CEV69" s="323"/>
      <c r="CEW69" s="323"/>
      <c r="CEX69" s="323"/>
      <c r="CEY69" s="323"/>
      <c r="CEZ69" s="323"/>
      <c r="CFA69" s="323"/>
      <c r="CFB69" s="323"/>
      <c r="CFC69" s="323"/>
      <c r="CFD69" s="323"/>
      <c r="CFE69" s="323"/>
      <c r="CFF69" s="323"/>
      <c r="CFG69" s="323"/>
      <c r="CFH69" s="323"/>
      <c r="CFI69" s="323"/>
      <c r="CFJ69" s="323"/>
      <c r="CFK69" s="323"/>
      <c r="CFL69" s="323"/>
      <c r="CFM69" s="323"/>
      <c r="CFN69" s="323"/>
      <c r="CFO69" s="323"/>
      <c r="CFP69" s="323"/>
      <c r="CFQ69" s="323"/>
      <c r="CFR69" s="323"/>
      <c r="CFS69" s="323"/>
      <c r="CFT69" s="323"/>
      <c r="CFU69" s="323"/>
      <c r="CFV69" s="323"/>
      <c r="CFW69" s="323"/>
      <c r="CFX69" s="323"/>
      <c r="CFY69" s="323"/>
      <c r="CFZ69" s="323"/>
      <c r="CGA69" s="323"/>
      <c r="CGB69" s="323"/>
      <c r="CGC69" s="323"/>
      <c r="CGD69" s="323"/>
      <c r="CGE69" s="323"/>
      <c r="CGF69" s="323"/>
      <c r="CGG69" s="323"/>
      <c r="CGH69" s="323"/>
      <c r="CGI69" s="323"/>
      <c r="CGJ69" s="323"/>
      <c r="CGK69" s="323"/>
      <c r="CGL69" s="323"/>
      <c r="CGM69" s="323"/>
      <c r="CGN69" s="323"/>
      <c r="CGO69" s="323"/>
      <c r="CGP69" s="323"/>
      <c r="CGQ69" s="323"/>
      <c r="CGR69" s="323"/>
      <c r="CGS69" s="323"/>
      <c r="CGT69" s="323"/>
      <c r="CGU69" s="323"/>
      <c r="CGV69" s="323"/>
      <c r="CGW69" s="323"/>
      <c r="CGX69" s="323"/>
      <c r="CGY69" s="323"/>
      <c r="CGZ69" s="323"/>
      <c r="CHA69" s="323"/>
      <c r="CHB69" s="323"/>
      <c r="CHC69" s="323"/>
      <c r="CHD69" s="323"/>
      <c r="CHE69" s="323"/>
      <c r="CHF69" s="323"/>
      <c r="CHG69" s="323"/>
      <c r="CHH69" s="323"/>
      <c r="CHI69" s="323"/>
      <c r="CHJ69" s="323"/>
      <c r="CHK69" s="323"/>
      <c r="CHL69" s="323"/>
      <c r="CHM69" s="323"/>
      <c r="CHN69" s="323"/>
      <c r="CHO69" s="323"/>
      <c r="CHP69" s="323"/>
      <c r="CHQ69" s="323"/>
      <c r="CHR69" s="323"/>
      <c r="CHS69" s="323"/>
      <c r="CHT69" s="323"/>
      <c r="CHU69" s="323"/>
      <c r="CHV69" s="323"/>
      <c r="CHW69" s="323"/>
      <c r="CHX69" s="323"/>
      <c r="CHY69" s="323"/>
      <c r="CHZ69" s="323"/>
      <c r="CIA69" s="323"/>
      <c r="CIB69" s="323"/>
      <c r="CIC69" s="323"/>
      <c r="CID69" s="323"/>
      <c r="CIE69" s="323"/>
      <c r="CIF69" s="323"/>
      <c r="CIG69" s="323"/>
      <c r="CIH69" s="323"/>
      <c r="CII69" s="323"/>
      <c r="CIJ69" s="323"/>
      <c r="CIK69" s="323"/>
      <c r="CIL69" s="323"/>
      <c r="CIM69" s="323"/>
      <c r="CIN69" s="323"/>
      <c r="CIO69" s="323"/>
      <c r="CIP69" s="323"/>
      <c r="CIQ69" s="323"/>
      <c r="CIR69" s="323"/>
      <c r="CIS69" s="323"/>
      <c r="CIT69" s="323"/>
      <c r="CIU69" s="323"/>
      <c r="CIV69" s="323"/>
      <c r="CIW69" s="323"/>
      <c r="CIX69" s="323"/>
      <c r="CIY69" s="323"/>
      <c r="CIZ69" s="323"/>
      <c r="CJA69" s="323"/>
      <c r="CJB69" s="323"/>
      <c r="CJC69" s="323"/>
      <c r="CJD69" s="323"/>
      <c r="CJE69" s="323"/>
      <c r="CJF69" s="323"/>
      <c r="CJG69" s="323"/>
      <c r="CJH69" s="323"/>
      <c r="CJI69" s="323"/>
      <c r="CJJ69" s="323"/>
      <c r="CJK69" s="323"/>
      <c r="CJL69" s="323"/>
      <c r="CJM69" s="323"/>
      <c r="CJN69" s="323"/>
      <c r="CJO69" s="323"/>
      <c r="CJP69" s="323"/>
      <c r="CJQ69" s="323"/>
      <c r="CJR69" s="323"/>
      <c r="CJS69" s="323"/>
      <c r="CJT69" s="323"/>
      <c r="CJU69" s="323"/>
      <c r="CJV69" s="323"/>
      <c r="CJW69" s="323"/>
      <c r="CJX69" s="323"/>
      <c r="CJY69" s="323"/>
      <c r="CJZ69" s="323"/>
      <c r="CKA69" s="323"/>
      <c r="CKB69" s="323"/>
      <c r="CKC69" s="323"/>
      <c r="CKD69" s="323"/>
      <c r="CKE69" s="323"/>
      <c r="CKF69" s="323"/>
      <c r="CKG69" s="323"/>
      <c r="CKH69" s="323"/>
      <c r="CKI69" s="323"/>
      <c r="CKJ69" s="323"/>
      <c r="CKK69" s="323"/>
      <c r="CKL69" s="323"/>
      <c r="CKM69" s="323"/>
      <c r="CKN69" s="323"/>
      <c r="CKO69" s="323"/>
      <c r="CKP69" s="323"/>
      <c r="CKQ69" s="323"/>
      <c r="CKR69" s="323"/>
      <c r="CKS69" s="323"/>
      <c r="CKT69" s="323"/>
      <c r="CKU69" s="323"/>
      <c r="CKV69" s="323"/>
      <c r="CKW69" s="323"/>
      <c r="CKX69" s="323"/>
      <c r="CKY69" s="323"/>
      <c r="CKZ69" s="323"/>
      <c r="CLA69" s="323"/>
      <c r="CLB69" s="323"/>
      <c r="CLC69" s="323"/>
      <c r="CLD69" s="323"/>
      <c r="CLE69" s="323"/>
      <c r="CLF69" s="323"/>
      <c r="CLG69" s="323"/>
      <c r="CLH69" s="323"/>
      <c r="CLI69" s="323"/>
      <c r="CLJ69" s="323"/>
      <c r="CLK69" s="323"/>
      <c r="CLL69" s="323"/>
      <c r="CLM69" s="323"/>
      <c r="CLN69" s="323"/>
      <c r="CLO69" s="323"/>
      <c r="CLP69" s="323"/>
      <c r="CLQ69" s="323"/>
      <c r="CLR69" s="323"/>
      <c r="CLS69" s="323"/>
      <c r="CLT69" s="323"/>
      <c r="CLU69" s="323"/>
      <c r="CLV69" s="323"/>
      <c r="CLW69" s="323"/>
      <c r="CLX69" s="323"/>
      <c r="CLY69" s="323"/>
      <c r="CLZ69" s="323"/>
      <c r="CMA69" s="323"/>
      <c r="CMB69" s="323"/>
      <c r="CMC69" s="323"/>
      <c r="CMD69" s="323"/>
      <c r="CME69" s="323"/>
      <c r="CMF69" s="323"/>
      <c r="CMG69" s="323"/>
      <c r="CMH69" s="323"/>
      <c r="CMI69" s="323"/>
      <c r="CMJ69" s="323"/>
      <c r="CMK69" s="323"/>
      <c r="CML69" s="323"/>
      <c r="CMM69" s="323"/>
      <c r="CMN69" s="323"/>
      <c r="CMO69" s="323"/>
      <c r="CMP69" s="323"/>
      <c r="CMQ69" s="323"/>
      <c r="CMR69" s="323"/>
      <c r="CMS69" s="323"/>
      <c r="CMT69" s="323"/>
      <c r="CMU69" s="323"/>
      <c r="CMV69" s="323"/>
      <c r="CMW69" s="323"/>
      <c r="CMX69" s="323"/>
      <c r="CMY69" s="323"/>
      <c r="CMZ69" s="323"/>
      <c r="CNA69" s="323"/>
      <c r="CNB69" s="323"/>
      <c r="CNC69" s="323"/>
      <c r="CND69" s="323"/>
      <c r="CNE69" s="323"/>
      <c r="CNF69" s="323"/>
      <c r="CNG69" s="323"/>
      <c r="CNH69" s="323"/>
      <c r="CNI69" s="323"/>
      <c r="CNJ69" s="323"/>
      <c r="CNK69" s="323"/>
      <c r="CNL69" s="323"/>
      <c r="CNM69" s="323"/>
      <c r="CNN69" s="323"/>
      <c r="CNO69" s="323"/>
      <c r="CNP69" s="323"/>
      <c r="CNQ69" s="323"/>
      <c r="CNR69" s="323"/>
      <c r="CNS69" s="323"/>
      <c r="CNT69" s="323"/>
      <c r="CNU69" s="323"/>
      <c r="CNV69" s="323"/>
      <c r="CNW69" s="323"/>
      <c r="CNX69" s="323"/>
      <c r="CNY69" s="323"/>
      <c r="CNZ69" s="323"/>
      <c r="COA69" s="323"/>
      <c r="COB69" s="323"/>
      <c r="COC69" s="323"/>
      <c r="COD69" s="323"/>
      <c r="COE69" s="323"/>
      <c r="COF69" s="323"/>
      <c r="COG69" s="323"/>
      <c r="COH69" s="323"/>
      <c r="COI69" s="323"/>
      <c r="COJ69" s="323"/>
      <c r="COK69" s="323"/>
      <c r="COL69" s="323"/>
      <c r="COM69" s="323"/>
      <c r="CON69" s="323"/>
      <c r="COO69" s="323"/>
      <c r="COP69" s="323"/>
      <c r="COQ69" s="323"/>
      <c r="COR69" s="323"/>
      <c r="COS69" s="323"/>
      <c r="COT69" s="323"/>
      <c r="COU69" s="323"/>
      <c r="COV69" s="323"/>
      <c r="COW69" s="323"/>
      <c r="COX69" s="323"/>
      <c r="COY69" s="323"/>
      <c r="COZ69" s="323"/>
      <c r="CPA69" s="323"/>
      <c r="CPB69" s="323"/>
      <c r="CPC69" s="323"/>
      <c r="CPD69" s="323"/>
      <c r="CPE69" s="323"/>
      <c r="CPF69" s="323"/>
      <c r="CPG69" s="323"/>
      <c r="CPH69" s="323"/>
      <c r="CPI69" s="323"/>
      <c r="CPJ69" s="323"/>
      <c r="CPK69" s="323"/>
      <c r="CPL69" s="323"/>
      <c r="CPM69" s="323"/>
      <c r="CPN69" s="323"/>
      <c r="CPO69" s="323"/>
      <c r="CPP69" s="323"/>
      <c r="CPQ69" s="323"/>
      <c r="CPR69" s="323"/>
      <c r="CPS69" s="323"/>
      <c r="CPT69" s="323"/>
      <c r="CPU69" s="323"/>
      <c r="CPV69" s="323"/>
      <c r="CPW69" s="323"/>
      <c r="CPX69" s="323"/>
      <c r="CPY69" s="323"/>
      <c r="CPZ69" s="323"/>
      <c r="CQA69" s="323"/>
      <c r="CQB69" s="323"/>
      <c r="CQC69" s="323"/>
      <c r="CQD69" s="323"/>
      <c r="CQE69" s="323"/>
      <c r="CQF69" s="323"/>
      <c r="CQG69" s="323"/>
      <c r="CQH69" s="323"/>
      <c r="CQI69" s="323"/>
      <c r="CQJ69" s="323"/>
      <c r="CQK69" s="323"/>
      <c r="CQL69" s="323"/>
      <c r="CQM69" s="323"/>
      <c r="CQN69" s="323"/>
      <c r="CQO69" s="323"/>
      <c r="CQP69" s="323"/>
      <c r="CQQ69" s="323"/>
      <c r="CQR69" s="323"/>
      <c r="CQS69" s="323"/>
      <c r="CQT69" s="323"/>
      <c r="CQU69" s="323"/>
      <c r="CQV69" s="323"/>
      <c r="CQW69" s="323"/>
      <c r="CQX69" s="323"/>
      <c r="CQY69" s="323"/>
      <c r="CQZ69" s="323"/>
      <c r="CRA69" s="323"/>
      <c r="CRB69" s="323"/>
      <c r="CRC69" s="323"/>
      <c r="CRD69" s="323"/>
      <c r="CRE69" s="323"/>
      <c r="CRF69" s="323"/>
      <c r="CRG69" s="323"/>
      <c r="CRH69" s="323"/>
      <c r="CRI69" s="323"/>
      <c r="CRJ69" s="323"/>
      <c r="CRK69" s="323"/>
      <c r="CRL69" s="323"/>
      <c r="CRM69" s="323"/>
      <c r="CRN69" s="323"/>
      <c r="CRO69" s="323"/>
      <c r="CRP69" s="323"/>
      <c r="CRQ69" s="323"/>
      <c r="CRR69" s="323"/>
      <c r="CRS69" s="323"/>
      <c r="CRT69" s="323"/>
      <c r="CRU69" s="323"/>
      <c r="CRV69" s="323"/>
      <c r="CRW69" s="323"/>
      <c r="CRX69" s="323"/>
      <c r="CRY69" s="323"/>
      <c r="CRZ69" s="323"/>
      <c r="CSA69" s="323"/>
      <c r="CSB69" s="323"/>
      <c r="CSC69" s="323"/>
      <c r="CSD69" s="323"/>
      <c r="CSE69" s="323"/>
      <c r="CSF69" s="323"/>
      <c r="CSG69" s="323"/>
      <c r="CSH69" s="323"/>
      <c r="CSI69" s="323"/>
      <c r="CSJ69" s="323"/>
      <c r="CSK69" s="323"/>
      <c r="CSL69" s="323"/>
      <c r="CSM69" s="323"/>
      <c r="CSN69" s="323"/>
      <c r="CSO69" s="323"/>
      <c r="CSP69" s="323"/>
      <c r="CSQ69" s="323"/>
      <c r="CSR69" s="323"/>
      <c r="CSS69" s="323"/>
      <c r="CST69" s="323"/>
      <c r="CSU69" s="323"/>
      <c r="CSV69" s="323"/>
      <c r="CSW69" s="323"/>
      <c r="CSX69" s="323"/>
      <c r="CSY69" s="323"/>
      <c r="CSZ69" s="323"/>
      <c r="CTA69" s="323"/>
      <c r="CTB69" s="323"/>
      <c r="CTC69" s="323"/>
      <c r="CTD69" s="323"/>
      <c r="CTE69" s="323"/>
      <c r="CTF69" s="323"/>
      <c r="CTG69" s="323"/>
      <c r="CTH69" s="323"/>
      <c r="CTI69" s="323"/>
      <c r="CTJ69" s="323"/>
      <c r="CTK69" s="323"/>
      <c r="CTL69" s="323"/>
      <c r="CTM69" s="323"/>
      <c r="CTN69" s="323"/>
      <c r="CTO69" s="323"/>
      <c r="CTP69" s="323"/>
      <c r="CTQ69" s="323"/>
      <c r="CTR69" s="323"/>
      <c r="CTS69" s="323"/>
      <c r="CTT69" s="323"/>
      <c r="CTU69" s="323"/>
      <c r="CTV69" s="323"/>
      <c r="CTW69" s="323"/>
      <c r="CTX69" s="323"/>
      <c r="CTY69" s="323"/>
      <c r="CTZ69" s="323"/>
      <c r="CUA69" s="323"/>
      <c r="CUB69" s="323"/>
      <c r="CUC69" s="323"/>
      <c r="CUD69" s="323"/>
      <c r="CUE69" s="323"/>
      <c r="CUF69" s="323"/>
      <c r="CUG69" s="323"/>
      <c r="CUH69" s="323"/>
      <c r="CUI69" s="323"/>
      <c r="CUJ69" s="323"/>
      <c r="CUK69" s="323"/>
      <c r="CUL69" s="323"/>
      <c r="CUM69" s="323"/>
      <c r="CUN69" s="323"/>
      <c r="CUO69" s="323"/>
      <c r="CUP69" s="323"/>
      <c r="CUQ69" s="323"/>
      <c r="CUR69" s="323"/>
      <c r="CUS69" s="323"/>
      <c r="CUT69" s="323"/>
      <c r="CUU69" s="323"/>
      <c r="CUV69" s="323"/>
      <c r="CUW69" s="323"/>
      <c r="CUX69" s="323"/>
      <c r="CUY69" s="323"/>
      <c r="CUZ69" s="323"/>
      <c r="CVA69" s="323"/>
      <c r="CVB69" s="323"/>
      <c r="CVC69" s="323"/>
      <c r="CVD69" s="323"/>
      <c r="CVE69" s="323"/>
      <c r="CVF69" s="323"/>
      <c r="CVG69" s="323"/>
      <c r="CVH69" s="323"/>
      <c r="CVI69" s="323"/>
      <c r="CVJ69" s="323"/>
      <c r="CVK69" s="323"/>
      <c r="CVL69" s="323"/>
      <c r="CVM69" s="323"/>
      <c r="CVN69" s="323"/>
      <c r="CVO69" s="323"/>
      <c r="CVP69" s="323"/>
      <c r="CVQ69" s="323"/>
      <c r="CVR69" s="323"/>
      <c r="CVS69" s="323"/>
      <c r="CVT69" s="323"/>
      <c r="CVU69" s="323"/>
      <c r="CVV69" s="323"/>
      <c r="CVW69" s="323"/>
      <c r="CVX69" s="323"/>
      <c r="CVY69" s="323"/>
      <c r="CVZ69" s="323"/>
      <c r="CWA69" s="323"/>
      <c r="CWB69" s="323"/>
      <c r="CWC69" s="323"/>
      <c r="CWD69" s="323"/>
      <c r="CWE69" s="323"/>
      <c r="CWF69" s="323"/>
      <c r="CWG69" s="323"/>
      <c r="CWH69" s="323"/>
      <c r="CWI69" s="323"/>
      <c r="CWJ69" s="323"/>
      <c r="CWK69" s="323"/>
      <c r="CWL69" s="323"/>
      <c r="CWM69" s="323"/>
      <c r="CWN69" s="323"/>
      <c r="CWO69" s="323"/>
      <c r="CWP69" s="323"/>
      <c r="CWQ69" s="323"/>
      <c r="CWR69" s="323"/>
      <c r="CWS69" s="323"/>
      <c r="CWT69" s="323"/>
      <c r="CWU69" s="323"/>
      <c r="CWV69" s="323"/>
      <c r="CWW69" s="323"/>
      <c r="CWX69" s="323"/>
      <c r="CWY69" s="323"/>
      <c r="CWZ69" s="323"/>
      <c r="CXA69" s="323"/>
      <c r="CXB69" s="323"/>
      <c r="CXC69" s="323"/>
      <c r="CXD69" s="323"/>
      <c r="CXE69" s="323"/>
      <c r="CXF69" s="323"/>
      <c r="CXG69" s="323"/>
      <c r="CXH69" s="323"/>
      <c r="CXI69" s="323"/>
      <c r="CXJ69" s="323"/>
      <c r="CXK69" s="323"/>
      <c r="CXL69" s="323"/>
      <c r="CXM69" s="323"/>
      <c r="CXN69" s="323"/>
      <c r="CXO69" s="323"/>
      <c r="CXP69" s="323"/>
      <c r="CXQ69" s="323"/>
      <c r="CXR69" s="323"/>
      <c r="CXS69" s="323"/>
      <c r="CXT69" s="323"/>
      <c r="CXU69" s="323"/>
      <c r="CXV69" s="323"/>
      <c r="CXW69" s="323"/>
      <c r="CXX69" s="323"/>
      <c r="CXY69" s="323"/>
      <c r="CXZ69" s="323"/>
      <c r="CYA69" s="323"/>
      <c r="CYB69" s="323"/>
      <c r="CYC69" s="323"/>
      <c r="CYD69" s="323"/>
      <c r="CYE69" s="323"/>
      <c r="CYF69" s="323"/>
      <c r="CYG69" s="323"/>
      <c r="CYH69" s="323"/>
      <c r="CYI69" s="323"/>
      <c r="CYJ69" s="323"/>
      <c r="CYK69" s="323"/>
      <c r="CYL69" s="323"/>
      <c r="CYM69" s="323"/>
      <c r="CYN69" s="323"/>
      <c r="CYO69" s="323"/>
      <c r="CYP69" s="323"/>
      <c r="CYQ69" s="323"/>
      <c r="CYR69" s="323"/>
      <c r="CYS69" s="323"/>
      <c r="CYT69" s="323"/>
      <c r="CYU69" s="323"/>
      <c r="CYV69" s="323"/>
      <c r="CYW69" s="323"/>
      <c r="CYX69" s="323"/>
      <c r="CYY69" s="323"/>
      <c r="CYZ69" s="323"/>
      <c r="CZA69" s="323"/>
      <c r="CZB69" s="323"/>
      <c r="CZC69" s="323"/>
      <c r="CZD69" s="323"/>
      <c r="CZE69" s="323"/>
      <c r="CZF69" s="323"/>
      <c r="CZG69" s="323"/>
      <c r="CZH69" s="323"/>
      <c r="CZI69" s="323"/>
      <c r="CZJ69" s="323"/>
      <c r="CZK69" s="323"/>
      <c r="CZL69" s="323"/>
      <c r="CZM69" s="323"/>
      <c r="CZN69" s="323"/>
      <c r="CZO69" s="323"/>
      <c r="CZP69" s="323"/>
      <c r="CZQ69" s="323"/>
      <c r="CZR69" s="323"/>
      <c r="CZS69" s="323"/>
      <c r="CZT69" s="323"/>
      <c r="CZU69" s="323"/>
      <c r="CZV69" s="323"/>
      <c r="CZW69" s="323"/>
      <c r="CZX69" s="323"/>
      <c r="CZY69" s="323"/>
      <c r="CZZ69" s="323"/>
      <c r="DAA69" s="323"/>
      <c r="DAB69" s="323"/>
      <c r="DAC69" s="323"/>
      <c r="DAD69" s="323"/>
      <c r="DAE69" s="323"/>
      <c r="DAF69" s="323"/>
      <c r="DAG69" s="323"/>
      <c r="DAH69" s="323"/>
      <c r="DAI69" s="323"/>
      <c r="DAJ69" s="323"/>
      <c r="DAK69" s="323"/>
      <c r="DAL69" s="323"/>
      <c r="DAM69" s="323"/>
      <c r="DAN69" s="323"/>
      <c r="DAO69" s="323"/>
      <c r="DAP69" s="323"/>
      <c r="DAQ69" s="323"/>
      <c r="DAR69" s="323"/>
      <c r="DAS69" s="323"/>
      <c r="DAT69" s="323"/>
      <c r="DAU69" s="323"/>
      <c r="DAV69" s="323"/>
      <c r="DAW69" s="323"/>
      <c r="DAX69" s="323"/>
      <c r="DAY69" s="323"/>
      <c r="DAZ69" s="323"/>
      <c r="DBA69" s="323"/>
      <c r="DBB69" s="323"/>
      <c r="DBC69" s="323"/>
      <c r="DBD69" s="323"/>
      <c r="DBE69" s="323"/>
      <c r="DBF69" s="323"/>
      <c r="DBG69" s="323"/>
      <c r="DBH69" s="323"/>
      <c r="DBI69" s="323"/>
      <c r="DBJ69" s="323"/>
      <c r="DBK69" s="323"/>
      <c r="DBL69" s="323"/>
      <c r="DBM69" s="323"/>
      <c r="DBN69" s="323"/>
      <c r="DBO69" s="323"/>
      <c r="DBP69" s="323"/>
      <c r="DBQ69" s="323"/>
      <c r="DBR69" s="323"/>
      <c r="DBS69" s="323"/>
      <c r="DBT69" s="323"/>
      <c r="DBU69" s="323"/>
      <c r="DBV69" s="323"/>
      <c r="DBW69" s="323"/>
      <c r="DBX69" s="323"/>
      <c r="DBY69" s="323"/>
      <c r="DBZ69" s="323"/>
      <c r="DCA69" s="323"/>
      <c r="DCB69" s="323"/>
      <c r="DCC69" s="323"/>
      <c r="DCD69" s="323"/>
      <c r="DCE69" s="323"/>
      <c r="DCF69" s="323"/>
      <c r="DCG69" s="323"/>
      <c r="DCH69" s="323"/>
      <c r="DCI69" s="323"/>
      <c r="DCJ69" s="323"/>
      <c r="DCK69" s="323"/>
      <c r="DCL69" s="323"/>
      <c r="DCM69" s="323"/>
      <c r="DCN69" s="323"/>
      <c r="DCO69" s="323"/>
      <c r="DCP69" s="323"/>
      <c r="DCQ69" s="323"/>
      <c r="DCR69" s="323"/>
      <c r="DCS69" s="323"/>
      <c r="DCT69" s="323"/>
      <c r="DCU69" s="323"/>
      <c r="DCV69" s="323"/>
      <c r="DCW69" s="323"/>
      <c r="DCX69" s="323"/>
      <c r="DCY69" s="323"/>
      <c r="DCZ69" s="323"/>
      <c r="DDA69" s="323"/>
      <c r="DDB69" s="323"/>
      <c r="DDC69" s="323"/>
      <c r="DDD69" s="323"/>
      <c r="DDE69" s="323"/>
      <c r="DDF69" s="323"/>
      <c r="DDG69" s="323"/>
      <c r="DDH69" s="323"/>
      <c r="DDI69" s="323"/>
      <c r="DDJ69" s="323"/>
      <c r="DDK69" s="323"/>
      <c r="DDL69" s="323"/>
      <c r="DDM69" s="323"/>
      <c r="DDN69" s="323"/>
      <c r="DDO69" s="323"/>
      <c r="DDP69" s="323"/>
      <c r="DDQ69" s="323"/>
      <c r="DDR69" s="323"/>
      <c r="DDS69" s="323"/>
      <c r="DDT69" s="323"/>
      <c r="DDU69" s="323"/>
      <c r="DDV69" s="323"/>
      <c r="DDW69" s="323"/>
      <c r="DDX69" s="323"/>
      <c r="DDY69" s="323"/>
      <c r="DDZ69" s="323"/>
      <c r="DEA69" s="323"/>
      <c r="DEB69" s="323"/>
      <c r="DEC69" s="323"/>
      <c r="DED69" s="323"/>
      <c r="DEE69" s="323"/>
      <c r="DEF69" s="323"/>
      <c r="DEG69" s="323"/>
      <c r="DEH69" s="323"/>
      <c r="DEI69" s="323"/>
      <c r="DEJ69" s="323"/>
      <c r="DEK69" s="323"/>
      <c r="DEL69" s="323"/>
      <c r="DEM69" s="323"/>
      <c r="DEN69" s="323"/>
      <c r="DEO69" s="323"/>
      <c r="DEP69" s="323"/>
      <c r="DEQ69" s="323"/>
      <c r="DER69" s="323"/>
      <c r="DES69" s="323"/>
      <c r="DET69" s="323"/>
      <c r="DEU69" s="323"/>
      <c r="DEV69" s="323"/>
      <c r="DEW69" s="323"/>
      <c r="DEX69" s="323"/>
      <c r="DEY69" s="323"/>
      <c r="DEZ69" s="323"/>
      <c r="DFA69" s="323"/>
      <c r="DFB69" s="323"/>
      <c r="DFC69" s="323"/>
      <c r="DFD69" s="323"/>
      <c r="DFE69" s="323"/>
      <c r="DFF69" s="323"/>
      <c r="DFG69" s="323"/>
      <c r="DFH69" s="323"/>
      <c r="DFI69" s="323"/>
      <c r="DFJ69" s="323"/>
      <c r="DFK69" s="323"/>
      <c r="DFL69" s="323"/>
      <c r="DFM69" s="323"/>
      <c r="DFN69" s="323"/>
      <c r="DFO69" s="323"/>
      <c r="DFP69" s="323"/>
      <c r="DFQ69" s="323"/>
      <c r="DFR69" s="323"/>
      <c r="DFS69" s="323"/>
      <c r="DFT69" s="323"/>
      <c r="DFU69" s="323"/>
      <c r="DFV69" s="323"/>
      <c r="DFW69" s="323"/>
      <c r="DFX69" s="323"/>
      <c r="DFY69" s="323"/>
      <c r="DFZ69" s="323"/>
      <c r="DGA69" s="323"/>
      <c r="DGB69" s="323"/>
      <c r="DGC69" s="323"/>
      <c r="DGD69" s="323"/>
      <c r="DGE69" s="323"/>
      <c r="DGF69" s="323"/>
      <c r="DGG69" s="323"/>
      <c r="DGH69" s="323"/>
      <c r="DGI69" s="323"/>
      <c r="DGJ69" s="323"/>
      <c r="DGK69" s="323"/>
      <c r="DGL69" s="323"/>
      <c r="DGM69" s="323"/>
      <c r="DGN69" s="323"/>
      <c r="DGO69" s="323"/>
      <c r="DGP69" s="323"/>
      <c r="DGQ69" s="323"/>
      <c r="DGR69" s="323"/>
      <c r="DGS69" s="323"/>
      <c r="DGT69" s="323"/>
      <c r="DGU69" s="323"/>
      <c r="DGV69" s="323"/>
      <c r="DGW69" s="323"/>
      <c r="DGX69" s="323"/>
      <c r="DGY69" s="323"/>
      <c r="DGZ69" s="323"/>
      <c r="DHA69" s="323"/>
      <c r="DHB69" s="323"/>
      <c r="DHC69" s="323"/>
      <c r="DHD69" s="323"/>
      <c r="DHE69" s="323"/>
      <c r="DHF69" s="323"/>
      <c r="DHG69" s="323"/>
      <c r="DHH69" s="323"/>
      <c r="DHI69" s="323"/>
      <c r="DHJ69" s="323"/>
      <c r="DHK69" s="323"/>
      <c r="DHL69" s="323"/>
      <c r="DHM69" s="323"/>
      <c r="DHN69" s="323"/>
      <c r="DHO69" s="323"/>
      <c r="DHP69" s="323"/>
      <c r="DHQ69" s="323"/>
      <c r="DHR69" s="323"/>
      <c r="DHS69" s="323"/>
      <c r="DHT69" s="323"/>
      <c r="DHU69" s="323"/>
      <c r="DHV69" s="323"/>
      <c r="DHW69" s="323"/>
      <c r="DHX69" s="323"/>
      <c r="DHY69" s="323"/>
      <c r="DHZ69" s="323"/>
      <c r="DIA69" s="323"/>
      <c r="DIB69" s="323"/>
      <c r="DIC69" s="323"/>
      <c r="DID69" s="323"/>
      <c r="DIE69" s="323"/>
      <c r="DIF69" s="323"/>
      <c r="DIG69" s="323"/>
      <c r="DIH69" s="323"/>
      <c r="DII69" s="323"/>
      <c r="DIJ69" s="323"/>
      <c r="DIK69" s="323"/>
      <c r="DIL69" s="323"/>
      <c r="DIM69" s="323"/>
      <c r="DIN69" s="323"/>
      <c r="DIO69" s="323"/>
      <c r="DIP69" s="323"/>
      <c r="DIQ69" s="323"/>
      <c r="DIR69" s="323"/>
      <c r="DIS69" s="323"/>
      <c r="DIT69" s="323"/>
      <c r="DIU69" s="323"/>
      <c r="DIV69" s="323"/>
      <c r="DIW69" s="323"/>
      <c r="DIX69" s="323"/>
      <c r="DIY69" s="323"/>
      <c r="DIZ69" s="323"/>
      <c r="DJA69" s="323"/>
      <c r="DJB69" s="323"/>
      <c r="DJC69" s="323"/>
      <c r="DJD69" s="323"/>
      <c r="DJE69" s="323"/>
      <c r="DJF69" s="323"/>
      <c r="DJG69" s="323"/>
      <c r="DJH69" s="323"/>
      <c r="DJI69" s="323"/>
      <c r="DJJ69" s="323"/>
      <c r="DJK69" s="323"/>
      <c r="DJL69" s="323"/>
      <c r="DJM69" s="323"/>
      <c r="DJN69" s="323"/>
      <c r="DJO69" s="323"/>
      <c r="DJP69" s="323"/>
      <c r="DJQ69" s="323"/>
      <c r="DJR69" s="323"/>
      <c r="DJS69" s="323"/>
      <c r="DJT69" s="323"/>
      <c r="DJU69" s="323"/>
      <c r="DJV69" s="323"/>
      <c r="DJW69" s="323"/>
      <c r="DJX69" s="323"/>
      <c r="DJY69" s="323"/>
      <c r="DJZ69" s="323"/>
      <c r="DKA69" s="323"/>
      <c r="DKB69" s="323"/>
      <c r="DKC69" s="323"/>
      <c r="DKD69" s="323"/>
      <c r="DKE69" s="323"/>
      <c r="DKF69" s="323"/>
      <c r="DKG69" s="323"/>
      <c r="DKH69" s="323"/>
      <c r="DKI69" s="323"/>
      <c r="DKJ69" s="323"/>
      <c r="DKK69" s="323"/>
      <c r="DKL69" s="323"/>
      <c r="DKM69" s="323"/>
      <c r="DKN69" s="323"/>
      <c r="DKO69" s="323"/>
      <c r="DKP69" s="323"/>
      <c r="DKQ69" s="323"/>
      <c r="DKR69" s="323"/>
      <c r="DKS69" s="323"/>
      <c r="DKT69" s="323"/>
      <c r="DKU69" s="323"/>
      <c r="DKV69" s="323"/>
      <c r="DKW69" s="323"/>
      <c r="DKX69" s="323"/>
      <c r="DKY69" s="323"/>
      <c r="DKZ69" s="323"/>
      <c r="DLA69" s="323"/>
      <c r="DLB69" s="323"/>
      <c r="DLC69" s="323"/>
      <c r="DLD69" s="323"/>
      <c r="DLE69" s="323"/>
      <c r="DLF69" s="323"/>
      <c r="DLG69" s="323"/>
      <c r="DLH69" s="323"/>
      <c r="DLI69" s="323"/>
      <c r="DLJ69" s="323"/>
      <c r="DLK69" s="323"/>
      <c r="DLL69" s="323"/>
      <c r="DLM69" s="323"/>
      <c r="DLN69" s="323"/>
      <c r="DLO69" s="323"/>
      <c r="DLP69" s="323"/>
      <c r="DLQ69" s="323"/>
      <c r="DLR69" s="323"/>
      <c r="DLS69" s="323"/>
      <c r="DLT69" s="323"/>
      <c r="DLU69" s="323"/>
      <c r="DLV69" s="323"/>
      <c r="DLW69" s="323"/>
      <c r="DLX69" s="323"/>
      <c r="DLY69" s="323"/>
      <c r="DLZ69" s="323"/>
      <c r="DMA69" s="323"/>
      <c r="DMB69" s="323"/>
      <c r="DMC69" s="323"/>
      <c r="DMD69" s="323"/>
      <c r="DME69" s="323"/>
      <c r="DMF69" s="323"/>
      <c r="DMG69" s="323"/>
      <c r="DMH69" s="323"/>
      <c r="DMI69" s="323"/>
      <c r="DMJ69" s="323"/>
      <c r="DMK69" s="323"/>
      <c r="DML69" s="323"/>
      <c r="DMM69" s="323"/>
      <c r="DMN69" s="323"/>
      <c r="DMO69" s="323"/>
      <c r="DMP69" s="323"/>
      <c r="DMQ69" s="323"/>
      <c r="DMR69" s="323"/>
      <c r="DMS69" s="323"/>
      <c r="DMT69" s="323"/>
      <c r="DMU69" s="323"/>
      <c r="DMV69" s="323"/>
      <c r="DMW69" s="323"/>
      <c r="DMX69" s="323"/>
      <c r="DMY69" s="323"/>
      <c r="DMZ69" s="323"/>
      <c r="DNA69" s="323"/>
      <c r="DNB69" s="323"/>
      <c r="DNC69" s="323"/>
      <c r="DND69" s="323"/>
      <c r="DNE69" s="323"/>
      <c r="DNF69" s="323"/>
      <c r="DNG69" s="323"/>
      <c r="DNH69" s="323"/>
      <c r="DNI69" s="323"/>
      <c r="DNJ69" s="323"/>
      <c r="DNK69" s="323"/>
      <c r="DNL69" s="323"/>
      <c r="DNM69" s="323"/>
      <c r="DNN69" s="323"/>
      <c r="DNO69" s="323"/>
      <c r="DNP69" s="323"/>
      <c r="DNQ69" s="323"/>
      <c r="DNR69" s="323"/>
      <c r="DNS69" s="323"/>
      <c r="DNT69" s="323"/>
      <c r="DNU69" s="323"/>
      <c r="DNV69" s="323"/>
      <c r="DNW69" s="323"/>
      <c r="DNX69" s="323"/>
      <c r="DNY69" s="323"/>
      <c r="DNZ69" s="323"/>
      <c r="DOA69" s="323"/>
      <c r="DOB69" s="323"/>
      <c r="DOC69" s="323"/>
      <c r="DOD69" s="323"/>
      <c r="DOE69" s="323"/>
      <c r="DOF69" s="323"/>
      <c r="DOG69" s="323"/>
      <c r="DOH69" s="323"/>
      <c r="DOI69" s="323"/>
      <c r="DOJ69" s="323"/>
      <c r="DOK69" s="323"/>
      <c r="DOL69" s="323"/>
      <c r="DOM69" s="323"/>
      <c r="DON69" s="323"/>
      <c r="DOO69" s="323"/>
      <c r="DOP69" s="323"/>
      <c r="DOQ69" s="323"/>
      <c r="DOR69" s="323"/>
      <c r="DOS69" s="323"/>
      <c r="DOT69" s="323"/>
      <c r="DOU69" s="323"/>
      <c r="DOV69" s="323"/>
      <c r="DOW69" s="323"/>
      <c r="DOX69" s="323"/>
      <c r="DOY69" s="323"/>
      <c r="DOZ69" s="323"/>
      <c r="DPA69" s="323"/>
      <c r="DPB69" s="323"/>
      <c r="DPC69" s="323"/>
      <c r="DPD69" s="323"/>
      <c r="DPE69" s="323"/>
      <c r="DPF69" s="323"/>
      <c r="DPG69" s="323"/>
      <c r="DPH69" s="323"/>
      <c r="DPI69" s="323"/>
      <c r="DPJ69" s="323"/>
      <c r="DPK69" s="323"/>
      <c r="DPL69" s="323"/>
      <c r="DPM69" s="323"/>
      <c r="DPN69" s="323"/>
      <c r="DPO69" s="323"/>
      <c r="DPP69" s="323"/>
      <c r="DPQ69" s="323"/>
      <c r="DPR69" s="323"/>
      <c r="DPS69" s="323"/>
      <c r="DPT69" s="323"/>
      <c r="DPU69" s="323"/>
      <c r="DPV69" s="323"/>
      <c r="DPW69" s="323"/>
      <c r="DPX69" s="323"/>
      <c r="DPY69" s="323"/>
      <c r="DPZ69" s="323"/>
      <c r="DQA69" s="323"/>
      <c r="DQB69" s="323"/>
      <c r="DQC69" s="323"/>
      <c r="DQD69" s="323"/>
      <c r="DQE69" s="323"/>
      <c r="DQF69" s="323"/>
      <c r="DQG69" s="323"/>
      <c r="DQH69" s="323"/>
      <c r="DQI69" s="323"/>
      <c r="DQJ69" s="323"/>
      <c r="DQK69" s="323"/>
      <c r="DQL69" s="323"/>
      <c r="DQM69" s="323"/>
      <c r="DQN69" s="323"/>
      <c r="DQO69" s="323"/>
      <c r="DQP69" s="323"/>
      <c r="DQQ69" s="323"/>
      <c r="DQR69" s="323"/>
      <c r="DQS69" s="323"/>
      <c r="DQT69" s="323"/>
      <c r="DQU69" s="323"/>
      <c r="DQV69" s="323"/>
      <c r="DQW69" s="323"/>
      <c r="DQX69" s="323"/>
      <c r="DQY69" s="323"/>
      <c r="DQZ69" s="323"/>
      <c r="DRA69" s="323"/>
      <c r="DRB69" s="323"/>
      <c r="DRC69" s="323"/>
      <c r="DRD69" s="323"/>
      <c r="DRE69" s="323"/>
      <c r="DRF69" s="323"/>
      <c r="DRG69" s="323"/>
      <c r="DRH69" s="323"/>
      <c r="DRI69" s="323"/>
      <c r="DRJ69" s="323"/>
      <c r="DRK69" s="323"/>
      <c r="DRL69" s="323"/>
      <c r="DRM69" s="323"/>
      <c r="DRN69" s="323"/>
      <c r="DRO69" s="323"/>
      <c r="DRP69" s="323"/>
      <c r="DRQ69" s="323"/>
      <c r="DRR69" s="323"/>
      <c r="DRS69" s="323"/>
      <c r="DRT69" s="323"/>
      <c r="DRU69" s="323"/>
      <c r="DRV69" s="323"/>
      <c r="DRW69" s="323"/>
      <c r="DRX69" s="323"/>
      <c r="DRY69" s="323"/>
      <c r="DRZ69" s="323"/>
      <c r="DSA69" s="323"/>
      <c r="DSB69" s="323"/>
      <c r="DSC69" s="323"/>
      <c r="DSD69" s="323"/>
      <c r="DSE69" s="323"/>
      <c r="DSF69" s="323"/>
      <c r="DSG69" s="323"/>
      <c r="DSH69" s="323"/>
      <c r="DSI69" s="323"/>
      <c r="DSJ69" s="323"/>
      <c r="DSK69" s="323"/>
      <c r="DSL69" s="323"/>
      <c r="DSM69" s="323"/>
      <c r="DSN69" s="323"/>
      <c r="DSO69" s="323"/>
      <c r="DSP69" s="323"/>
      <c r="DSQ69" s="323"/>
      <c r="DSR69" s="323"/>
      <c r="DSS69" s="323"/>
      <c r="DST69" s="323"/>
      <c r="DSU69" s="323"/>
      <c r="DSV69" s="323"/>
      <c r="DSW69" s="323"/>
      <c r="DSX69" s="323"/>
      <c r="DSY69" s="323"/>
      <c r="DSZ69" s="323"/>
      <c r="DTA69" s="323"/>
      <c r="DTB69" s="323"/>
      <c r="DTC69" s="323"/>
      <c r="DTD69" s="323"/>
      <c r="DTE69" s="323"/>
      <c r="DTF69" s="323"/>
      <c r="DTG69" s="323"/>
      <c r="DTH69" s="323"/>
      <c r="DTI69" s="323"/>
      <c r="DTJ69" s="323"/>
      <c r="DTK69" s="323"/>
      <c r="DTL69" s="323"/>
      <c r="DTM69" s="323"/>
      <c r="DTN69" s="323"/>
      <c r="DTO69" s="323"/>
      <c r="DTP69" s="323"/>
      <c r="DTQ69" s="323"/>
      <c r="DTR69" s="323"/>
      <c r="DTS69" s="323"/>
      <c r="DTT69" s="323"/>
      <c r="DTU69" s="323"/>
      <c r="DTV69" s="323"/>
      <c r="DTW69" s="323"/>
      <c r="DTX69" s="323"/>
      <c r="DTY69" s="323"/>
      <c r="DTZ69" s="323"/>
      <c r="DUA69" s="323"/>
      <c r="DUB69" s="323"/>
      <c r="DUC69" s="323"/>
      <c r="DUD69" s="323"/>
      <c r="DUE69" s="323"/>
      <c r="DUF69" s="323"/>
      <c r="DUG69" s="323"/>
      <c r="DUH69" s="323"/>
      <c r="DUI69" s="323"/>
      <c r="DUJ69" s="323"/>
      <c r="DUK69" s="323"/>
      <c r="DUL69" s="323"/>
      <c r="DUM69" s="323"/>
      <c r="DUN69" s="323"/>
      <c r="DUO69" s="323"/>
      <c r="DUP69" s="323"/>
      <c r="DUQ69" s="323"/>
      <c r="DUR69" s="323"/>
      <c r="DUS69" s="323"/>
      <c r="DUT69" s="323"/>
      <c r="DUU69" s="323"/>
      <c r="DUV69" s="323"/>
      <c r="DUW69" s="323"/>
      <c r="DUX69" s="323"/>
      <c r="DUY69" s="323"/>
      <c r="DUZ69" s="323"/>
      <c r="DVA69" s="323"/>
      <c r="DVB69" s="323"/>
      <c r="DVC69" s="323"/>
      <c r="DVD69" s="323"/>
      <c r="DVE69" s="323"/>
      <c r="DVF69" s="323"/>
      <c r="DVG69" s="323"/>
      <c r="DVH69" s="323"/>
      <c r="DVI69" s="323"/>
      <c r="DVJ69" s="323"/>
      <c r="DVK69" s="323"/>
      <c r="DVL69" s="323"/>
      <c r="DVM69" s="323"/>
      <c r="DVN69" s="323"/>
      <c r="DVO69" s="323"/>
      <c r="DVP69" s="323"/>
      <c r="DVQ69" s="323"/>
      <c r="DVR69" s="323"/>
      <c r="DVS69" s="323"/>
      <c r="DVT69" s="323"/>
      <c r="DVU69" s="323"/>
      <c r="DVV69" s="323"/>
      <c r="DVW69" s="323"/>
      <c r="DVX69" s="323"/>
      <c r="DVY69" s="323"/>
      <c r="DVZ69" s="323"/>
      <c r="DWA69" s="323"/>
      <c r="DWB69" s="323"/>
      <c r="DWC69" s="323"/>
      <c r="DWD69" s="323"/>
      <c r="DWE69" s="323"/>
      <c r="DWF69" s="323"/>
      <c r="DWG69" s="323"/>
      <c r="DWH69" s="323"/>
      <c r="DWI69" s="323"/>
      <c r="DWJ69" s="323"/>
      <c r="DWK69" s="323"/>
      <c r="DWL69" s="323"/>
      <c r="DWM69" s="323"/>
      <c r="DWN69" s="323"/>
      <c r="DWO69" s="323"/>
      <c r="DWP69" s="323"/>
      <c r="DWQ69" s="323"/>
      <c r="DWR69" s="323"/>
      <c r="DWS69" s="323"/>
      <c r="DWT69" s="323"/>
      <c r="DWU69" s="323"/>
      <c r="DWV69" s="323"/>
      <c r="DWW69" s="323"/>
      <c r="DWX69" s="323"/>
      <c r="DWY69" s="323"/>
      <c r="DWZ69" s="323"/>
      <c r="DXA69" s="323"/>
      <c r="DXB69" s="323"/>
      <c r="DXC69" s="323"/>
      <c r="DXD69" s="323"/>
      <c r="DXE69" s="323"/>
      <c r="DXF69" s="323"/>
      <c r="DXG69" s="323"/>
      <c r="DXH69" s="323"/>
      <c r="DXI69" s="323"/>
      <c r="DXJ69" s="323"/>
      <c r="DXK69" s="323"/>
      <c r="DXL69" s="323"/>
      <c r="DXM69" s="323"/>
      <c r="DXN69" s="323"/>
      <c r="DXO69" s="323"/>
      <c r="DXP69" s="323"/>
      <c r="DXQ69" s="323"/>
      <c r="DXR69" s="323"/>
      <c r="DXS69" s="323"/>
      <c r="DXT69" s="323"/>
      <c r="DXU69" s="323"/>
      <c r="DXV69" s="323"/>
      <c r="DXW69" s="323"/>
      <c r="DXX69" s="323"/>
      <c r="DXY69" s="323"/>
      <c r="DXZ69" s="323"/>
      <c r="DYA69" s="323"/>
      <c r="DYB69" s="323"/>
      <c r="DYC69" s="323"/>
      <c r="DYD69" s="323"/>
      <c r="DYE69" s="323"/>
      <c r="DYF69" s="323"/>
      <c r="DYG69" s="323"/>
      <c r="DYH69" s="323"/>
      <c r="DYI69" s="323"/>
      <c r="DYJ69" s="323"/>
      <c r="DYK69" s="323"/>
      <c r="DYL69" s="323"/>
      <c r="DYM69" s="323"/>
      <c r="DYN69" s="323"/>
      <c r="DYO69" s="323"/>
      <c r="DYP69" s="323"/>
      <c r="DYQ69" s="323"/>
      <c r="DYR69" s="323"/>
      <c r="DYS69" s="323"/>
      <c r="DYT69" s="323"/>
      <c r="DYU69" s="323"/>
      <c r="DYV69" s="323"/>
      <c r="DYW69" s="323"/>
      <c r="DYX69" s="323"/>
      <c r="DYY69" s="323"/>
      <c r="DYZ69" s="323"/>
      <c r="DZA69" s="323"/>
      <c r="DZB69" s="323"/>
      <c r="DZC69" s="323"/>
      <c r="DZD69" s="323"/>
      <c r="DZE69" s="323"/>
      <c r="DZF69" s="323"/>
      <c r="DZG69" s="323"/>
      <c r="DZH69" s="323"/>
      <c r="DZI69" s="323"/>
      <c r="DZJ69" s="323"/>
      <c r="DZK69" s="323"/>
      <c r="DZL69" s="323"/>
      <c r="DZM69" s="323"/>
      <c r="DZN69" s="323"/>
      <c r="DZO69" s="323"/>
      <c r="DZP69" s="323"/>
      <c r="DZQ69" s="323"/>
      <c r="DZR69" s="323"/>
      <c r="DZS69" s="323"/>
      <c r="DZT69" s="323"/>
      <c r="DZU69" s="323"/>
      <c r="DZV69" s="323"/>
      <c r="DZW69" s="323"/>
      <c r="DZX69" s="323"/>
      <c r="DZY69" s="323"/>
      <c r="DZZ69" s="323"/>
      <c r="EAA69" s="323"/>
      <c r="EAB69" s="323"/>
      <c r="EAC69" s="323"/>
      <c r="EAD69" s="323"/>
      <c r="EAE69" s="323"/>
      <c r="EAF69" s="323"/>
      <c r="EAG69" s="323"/>
      <c r="EAH69" s="323"/>
      <c r="EAI69" s="323"/>
      <c r="EAJ69" s="323"/>
      <c r="EAK69" s="323"/>
      <c r="EAL69" s="323"/>
      <c r="EAM69" s="323"/>
      <c r="EAN69" s="323"/>
      <c r="EAO69" s="323"/>
      <c r="EAP69" s="323"/>
      <c r="EAQ69" s="323"/>
      <c r="EAR69" s="323"/>
      <c r="EAS69" s="323"/>
      <c r="EAT69" s="323"/>
      <c r="EAU69" s="323"/>
      <c r="EAV69" s="323"/>
      <c r="EAW69" s="323"/>
      <c r="EAX69" s="323"/>
      <c r="EAY69" s="323"/>
      <c r="EAZ69" s="323"/>
      <c r="EBA69" s="323"/>
      <c r="EBB69" s="323"/>
      <c r="EBC69" s="323"/>
      <c r="EBD69" s="323"/>
      <c r="EBE69" s="323"/>
      <c r="EBF69" s="323"/>
      <c r="EBG69" s="323"/>
      <c r="EBH69" s="323"/>
      <c r="EBI69" s="323"/>
      <c r="EBJ69" s="323"/>
      <c r="EBK69" s="323"/>
      <c r="EBL69" s="323"/>
      <c r="EBM69" s="323"/>
      <c r="EBN69" s="323"/>
      <c r="EBO69" s="323"/>
      <c r="EBP69" s="323"/>
      <c r="EBQ69" s="323"/>
      <c r="EBR69" s="323"/>
      <c r="EBS69" s="323"/>
      <c r="EBT69" s="323"/>
      <c r="EBU69" s="323"/>
      <c r="EBV69" s="323"/>
      <c r="EBW69" s="323"/>
      <c r="EBX69" s="323"/>
      <c r="EBY69" s="323"/>
      <c r="EBZ69" s="323"/>
      <c r="ECA69" s="323"/>
      <c r="ECB69" s="323"/>
      <c r="ECC69" s="323"/>
      <c r="ECD69" s="323"/>
      <c r="ECE69" s="323"/>
      <c r="ECF69" s="323"/>
      <c r="ECG69" s="323"/>
      <c r="ECH69" s="323"/>
      <c r="ECI69" s="323"/>
      <c r="ECJ69" s="323"/>
      <c r="ECK69" s="323"/>
      <c r="ECL69" s="323"/>
      <c r="ECM69" s="323"/>
      <c r="ECN69" s="323"/>
      <c r="ECO69" s="323"/>
      <c r="ECP69" s="323"/>
      <c r="ECQ69" s="323"/>
      <c r="ECR69" s="323"/>
      <c r="ECS69" s="323"/>
      <c r="ECT69" s="323"/>
      <c r="ECU69" s="323"/>
      <c r="ECV69" s="323"/>
      <c r="ECW69" s="323"/>
      <c r="ECX69" s="323"/>
      <c r="ECY69" s="323"/>
      <c r="ECZ69" s="323"/>
      <c r="EDA69" s="323"/>
      <c r="EDB69" s="323"/>
      <c r="EDC69" s="323"/>
      <c r="EDD69" s="323"/>
      <c r="EDE69" s="323"/>
      <c r="EDF69" s="323"/>
      <c r="EDG69" s="323"/>
      <c r="EDH69" s="323"/>
      <c r="EDI69" s="323"/>
      <c r="EDJ69" s="323"/>
      <c r="EDK69" s="323"/>
      <c r="EDL69" s="323"/>
      <c r="EDM69" s="323"/>
      <c r="EDN69" s="323"/>
      <c r="EDO69" s="323"/>
      <c r="EDP69" s="323"/>
      <c r="EDQ69" s="323"/>
      <c r="EDR69" s="323"/>
      <c r="EDS69" s="323"/>
      <c r="EDT69" s="323"/>
      <c r="EDU69" s="323"/>
      <c r="EDV69" s="323"/>
      <c r="EDW69" s="323"/>
      <c r="EDX69" s="323"/>
      <c r="EDY69" s="323"/>
      <c r="EDZ69" s="323"/>
      <c r="EEA69" s="323"/>
      <c r="EEB69" s="323"/>
      <c r="EEC69" s="323"/>
      <c r="EED69" s="323"/>
      <c r="EEE69" s="323"/>
      <c r="EEF69" s="323"/>
      <c r="EEG69" s="323"/>
      <c r="EEH69" s="323"/>
      <c r="EEI69" s="323"/>
      <c r="EEJ69" s="323"/>
      <c r="EEK69" s="323"/>
      <c r="EEL69" s="323"/>
      <c r="EEM69" s="323"/>
      <c r="EEN69" s="323"/>
      <c r="EEO69" s="323"/>
      <c r="EEP69" s="323"/>
      <c r="EEQ69" s="323"/>
      <c r="EER69" s="323"/>
      <c r="EES69" s="323"/>
      <c r="EET69" s="323"/>
      <c r="EEU69" s="323"/>
      <c r="EEV69" s="323"/>
      <c r="EEW69" s="323"/>
      <c r="EEX69" s="323"/>
      <c r="EEY69" s="323"/>
      <c r="EEZ69" s="323"/>
      <c r="EFA69" s="323"/>
      <c r="EFB69" s="323"/>
      <c r="EFC69" s="323"/>
      <c r="EFD69" s="323"/>
      <c r="EFE69" s="323"/>
      <c r="EFF69" s="323"/>
      <c r="EFG69" s="323"/>
      <c r="EFH69" s="323"/>
      <c r="EFI69" s="323"/>
      <c r="EFJ69" s="323"/>
      <c r="EFK69" s="323"/>
      <c r="EFL69" s="323"/>
      <c r="EFM69" s="323"/>
      <c r="EFN69" s="323"/>
      <c r="EFO69" s="323"/>
      <c r="EFP69" s="323"/>
      <c r="EFQ69" s="323"/>
      <c r="EFR69" s="323"/>
      <c r="EFS69" s="323"/>
      <c r="EFT69" s="323"/>
      <c r="EFU69" s="323"/>
      <c r="EFV69" s="323"/>
      <c r="EFW69" s="323"/>
      <c r="EFX69" s="323"/>
      <c r="EFY69" s="323"/>
      <c r="EFZ69" s="323"/>
      <c r="EGA69" s="323"/>
      <c r="EGB69" s="323"/>
      <c r="EGC69" s="323"/>
      <c r="EGD69" s="323"/>
      <c r="EGE69" s="323"/>
      <c r="EGF69" s="323"/>
      <c r="EGG69" s="323"/>
      <c r="EGH69" s="323"/>
      <c r="EGI69" s="323"/>
      <c r="EGJ69" s="323"/>
      <c r="EGK69" s="323"/>
      <c r="EGL69" s="323"/>
      <c r="EGM69" s="323"/>
      <c r="EGN69" s="323"/>
      <c r="EGO69" s="323"/>
      <c r="EGP69" s="323"/>
      <c r="EGQ69" s="323"/>
      <c r="EGR69" s="323"/>
      <c r="EGS69" s="323"/>
      <c r="EGT69" s="323"/>
      <c r="EGU69" s="323"/>
      <c r="EGV69" s="323"/>
      <c r="EGW69" s="323"/>
      <c r="EGX69" s="323"/>
      <c r="EGY69" s="323"/>
      <c r="EGZ69" s="323"/>
      <c r="EHA69" s="323"/>
      <c r="EHB69" s="323"/>
      <c r="EHC69" s="323"/>
      <c r="EHD69" s="323"/>
      <c r="EHE69" s="323"/>
      <c r="EHF69" s="323"/>
      <c r="EHG69" s="323"/>
      <c r="EHH69" s="323"/>
      <c r="EHI69" s="323"/>
      <c r="EHJ69" s="323"/>
      <c r="EHK69" s="323"/>
      <c r="EHL69" s="323"/>
      <c r="EHM69" s="323"/>
      <c r="EHN69" s="323"/>
      <c r="EHO69" s="323"/>
      <c r="EHP69" s="323"/>
      <c r="EHQ69" s="323"/>
      <c r="EHR69" s="323"/>
      <c r="EHS69" s="323"/>
      <c r="EHT69" s="323"/>
      <c r="EHU69" s="323"/>
      <c r="EHV69" s="323"/>
      <c r="EHW69" s="323"/>
      <c r="EHX69" s="323"/>
      <c r="EHY69" s="323"/>
      <c r="EHZ69" s="323"/>
      <c r="EIA69" s="323"/>
      <c r="EIB69" s="323"/>
      <c r="EIC69" s="323"/>
      <c r="EID69" s="323"/>
      <c r="EIE69" s="323"/>
      <c r="EIF69" s="323"/>
      <c r="EIG69" s="323"/>
      <c r="EIH69" s="323"/>
      <c r="EII69" s="323"/>
      <c r="EIJ69" s="323"/>
      <c r="EIK69" s="323"/>
      <c r="EIL69" s="323"/>
      <c r="EIM69" s="323"/>
      <c r="EIN69" s="323"/>
      <c r="EIO69" s="323"/>
      <c r="EIP69" s="323"/>
      <c r="EIQ69" s="323"/>
      <c r="EIR69" s="323"/>
      <c r="EIS69" s="323"/>
      <c r="EIT69" s="323"/>
      <c r="EIU69" s="323"/>
      <c r="EIV69" s="323"/>
      <c r="EIW69" s="323"/>
      <c r="EIX69" s="323"/>
      <c r="EIY69" s="323"/>
      <c r="EIZ69" s="323"/>
      <c r="EJA69" s="323"/>
      <c r="EJB69" s="323"/>
      <c r="EJC69" s="323"/>
      <c r="EJD69" s="323"/>
      <c r="EJE69" s="323"/>
      <c r="EJF69" s="323"/>
      <c r="EJG69" s="323"/>
      <c r="EJH69" s="323"/>
      <c r="EJI69" s="323"/>
      <c r="EJJ69" s="323"/>
      <c r="EJK69" s="323"/>
      <c r="EJL69" s="323"/>
      <c r="EJM69" s="323"/>
      <c r="EJN69" s="323"/>
      <c r="EJO69" s="323"/>
      <c r="EJP69" s="323"/>
      <c r="EJQ69" s="323"/>
      <c r="EJR69" s="323"/>
      <c r="EJS69" s="323"/>
      <c r="EJT69" s="323"/>
      <c r="EJU69" s="323"/>
      <c r="EJV69" s="323"/>
      <c r="EJW69" s="323"/>
      <c r="EJX69" s="323"/>
      <c r="EJY69" s="323"/>
      <c r="EJZ69" s="323"/>
      <c r="EKA69" s="323"/>
      <c r="EKB69" s="323"/>
      <c r="EKC69" s="323"/>
      <c r="EKD69" s="323"/>
      <c r="EKE69" s="323"/>
      <c r="EKF69" s="323"/>
      <c r="EKG69" s="323"/>
      <c r="EKH69" s="323"/>
      <c r="EKI69" s="323"/>
      <c r="EKJ69" s="323"/>
      <c r="EKK69" s="323"/>
      <c r="EKL69" s="323"/>
      <c r="EKM69" s="323"/>
      <c r="EKN69" s="323"/>
      <c r="EKO69" s="323"/>
      <c r="EKP69" s="323"/>
      <c r="EKQ69" s="323"/>
      <c r="EKR69" s="323"/>
      <c r="EKS69" s="323"/>
      <c r="EKT69" s="323"/>
      <c r="EKU69" s="323"/>
      <c r="EKV69" s="323"/>
      <c r="EKW69" s="323"/>
      <c r="EKX69" s="323"/>
      <c r="EKY69" s="323"/>
      <c r="EKZ69" s="323"/>
      <c r="ELA69" s="323"/>
      <c r="ELB69" s="323"/>
      <c r="ELC69" s="323"/>
      <c r="ELD69" s="323"/>
      <c r="ELE69" s="323"/>
      <c r="ELF69" s="323"/>
      <c r="ELG69" s="323"/>
      <c r="ELH69" s="323"/>
      <c r="ELI69" s="323"/>
      <c r="ELJ69" s="323"/>
      <c r="ELK69" s="323"/>
      <c r="ELL69" s="323"/>
      <c r="ELM69" s="323"/>
      <c r="ELN69" s="323"/>
      <c r="ELO69" s="323"/>
      <c r="ELP69" s="323"/>
      <c r="ELQ69" s="323"/>
      <c r="ELR69" s="323"/>
      <c r="ELS69" s="323"/>
      <c r="ELT69" s="323"/>
      <c r="ELU69" s="323"/>
      <c r="ELV69" s="323"/>
      <c r="ELW69" s="323"/>
      <c r="ELX69" s="323"/>
      <c r="ELY69" s="323"/>
      <c r="ELZ69" s="323"/>
      <c r="EMA69" s="323"/>
      <c r="EMB69" s="323"/>
      <c r="EMC69" s="323"/>
      <c r="EMD69" s="323"/>
      <c r="EME69" s="323"/>
      <c r="EMF69" s="323"/>
      <c r="EMG69" s="323"/>
      <c r="EMH69" s="323"/>
      <c r="EMI69" s="323"/>
      <c r="EMJ69" s="323"/>
      <c r="EMK69" s="323"/>
      <c r="EML69" s="323"/>
      <c r="EMM69" s="323"/>
      <c r="EMN69" s="323"/>
      <c r="EMO69" s="323"/>
      <c r="EMP69" s="323"/>
      <c r="EMQ69" s="323"/>
      <c r="EMR69" s="323"/>
      <c r="EMS69" s="323"/>
      <c r="EMT69" s="323"/>
      <c r="EMU69" s="323"/>
      <c r="EMV69" s="323"/>
      <c r="EMW69" s="323"/>
      <c r="EMX69" s="323"/>
      <c r="EMY69" s="323"/>
      <c r="EMZ69" s="323"/>
      <c r="ENA69" s="323"/>
      <c r="ENB69" s="323"/>
      <c r="ENC69" s="323"/>
      <c r="END69" s="323"/>
      <c r="ENE69" s="323"/>
      <c r="ENF69" s="323"/>
      <c r="ENG69" s="323"/>
      <c r="ENH69" s="323"/>
      <c r="ENI69" s="323"/>
      <c r="ENJ69" s="323"/>
      <c r="ENK69" s="323"/>
      <c r="ENL69" s="323"/>
      <c r="ENM69" s="323"/>
      <c r="ENN69" s="323"/>
      <c r="ENO69" s="323"/>
      <c r="ENP69" s="323"/>
      <c r="ENQ69" s="323"/>
      <c r="ENR69" s="323"/>
      <c r="ENS69" s="323"/>
      <c r="ENT69" s="323"/>
      <c r="ENU69" s="323"/>
      <c r="ENV69" s="323"/>
      <c r="ENW69" s="323"/>
      <c r="ENX69" s="323"/>
      <c r="ENY69" s="323"/>
      <c r="ENZ69" s="323"/>
      <c r="EOA69" s="323"/>
      <c r="EOB69" s="323"/>
      <c r="EOC69" s="323"/>
      <c r="EOD69" s="323"/>
      <c r="EOE69" s="323"/>
      <c r="EOF69" s="323"/>
      <c r="EOG69" s="323"/>
      <c r="EOH69" s="323"/>
      <c r="EOI69" s="323"/>
      <c r="EOJ69" s="323"/>
      <c r="EOK69" s="323"/>
      <c r="EOL69" s="323"/>
      <c r="EOM69" s="323"/>
      <c r="EON69" s="323"/>
      <c r="EOO69" s="323"/>
      <c r="EOP69" s="323"/>
      <c r="EOQ69" s="323"/>
      <c r="EOR69" s="323"/>
      <c r="EOS69" s="323"/>
      <c r="EOT69" s="323"/>
      <c r="EOU69" s="323"/>
      <c r="EOV69" s="323"/>
      <c r="EOW69" s="323"/>
      <c r="EOX69" s="323"/>
      <c r="EOY69" s="323"/>
      <c r="EOZ69" s="323"/>
      <c r="EPA69" s="323"/>
      <c r="EPB69" s="323"/>
      <c r="EPC69" s="323"/>
      <c r="EPD69" s="323"/>
      <c r="EPE69" s="323"/>
      <c r="EPF69" s="323"/>
      <c r="EPG69" s="323"/>
      <c r="EPH69" s="323"/>
      <c r="EPI69" s="323"/>
      <c r="EPJ69" s="323"/>
      <c r="EPK69" s="323"/>
      <c r="EPL69" s="323"/>
      <c r="EPM69" s="323"/>
      <c r="EPN69" s="323"/>
      <c r="EPO69" s="323"/>
      <c r="EPP69" s="323"/>
      <c r="EPQ69" s="323"/>
      <c r="EPR69" s="323"/>
      <c r="EPS69" s="323"/>
      <c r="EPT69" s="323"/>
      <c r="EPU69" s="323"/>
      <c r="EPV69" s="323"/>
      <c r="EPW69" s="323"/>
      <c r="EPX69" s="323"/>
      <c r="EPY69" s="323"/>
      <c r="EPZ69" s="323"/>
      <c r="EQA69" s="323"/>
      <c r="EQB69" s="323"/>
      <c r="EQC69" s="323"/>
      <c r="EQD69" s="323"/>
      <c r="EQE69" s="323"/>
      <c r="EQF69" s="323"/>
      <c r="EQG69" s="323"/>
      <c r="EQH69" s="323"/>
      <c r="EQI69" s="323"/>
      <c r="EQJ69" s="323"/>
      <c r="EQK69" s="323"/>
      <c r="EQL69" s="323"/>
      <c r="EQM69" s="323"/>
      <c r="EQN69" s="323"/>
      <c r="EQO69" s="323"/>
      <c r="EQP69" s="323"/>
      <c r="EQQ69" s="323"/>
      <c r="EQR69" s="323"/>
      <c r="EQS69" s="323"/>
      <c r="EQT69" s="323"/>
      <c r="EQU69" s="323"/>
      <c r="EQV69" s="323"/>
      <c r="EQW69" s="323"/>
      <c r="EQX69" s="323"/>
      <c r="EQY69" s="323"/>
      <c r="EQZ69" s="323"/>
      <c r="ERA69" s="323"/>
      <c r="ERB69" s="323"/>
      <c r="ERC69" s="323"/>
      <c r="ERD69" s="323"/>
      <c r="ERE69" s="323"/>
      <c r="ERF69" s="323"/>
      <c r="ERG69" s="323"/>
      <c r="ERH69" s="323"/>
      <c r="ERI69" s="323"/>
      <c r="ERJ69" s="323"/>
      <c r="ERK69" s="323"/>
      <c r="ERL69" s="323"/>
      <c r="ERM69" s="323"/>
      <c r="ERN69" s="323"/>
      <c r="ERO69" s="323"/>
      <c r="ERP69" s="323"/>
      <c r="ERQ69" s="323"/>
      <c r="ERR69" s="323"/>
      <c r="ERS69" s="323"/>
      <c r="ERT69" s="323"/>
      <c r="ERU69" s="323"/>
      <c r="ERV69" s="323"/>
      <c r="ERW69" s="323"/>
      <c r="ERX69" s="323"/>
      <c r="ERY69" s="323"/>
      <c r="ERZ69" s="323"/>
      <c r="ESA69" s="323"/>
      <c r="ESB69" s="323"/>
      <c r="ESC69" s="323"/>
      <c r="ESD69" s="323"/>
      <c r="ESE69" s="323"/>
      <c r="ESF69" s="323"/>
      <c r="ESG69" s="323"/>
      <c r="ESH69" s="323"/>
      <c r="ESI69" s="323"/>
      <c r="ESJ69" s="323"/>
      <c r="ESK69" s="323"/>
      <c r="ESL69" s="323"/>
      <c r="ESM69" s="323"/>
      <c r="ESN69" s="323"/>
      <c r="ESO69" s="323"/>
      <c r="ESP69" s="323"/>
      <c r="ESQ69" s="323"/>
      <c r="ESR69" s="323"/>
      <c r="ESS69" s="323"/>
      <c r="EST69" s="323"/>
      <c r="ESU69" s="323"/>
      <c r="ESV69" s="323"/>
      <c r="ESW69" s="323"/>
      <c r="ESX69" s="323"/>
      <c r="ESY69" s="323"/>
      <c r="ESZ69" s="323"/>
      <c r="ETA69" s="323"/>
      <c r="ETB69" s="323"/>
      <c r="ETC69" s="323"/>
      <c r="ETD69" s="323"/>
      <c r="ETE69" s="323"/>
      <c r="ETF69" s="323"/>
      <c r="ETG69" s="323"/>
      <c r="ETH69" s="323"/>
      <c r="ETI69" s="323"/>
      <c r="ETJ69" s="323"/>
      <c r="ETK69" s="323"/>
      <c r="ETL69" s="323"/>
      <c r="ETM69" s="323"/>
      <c r="ETN69" s="323"/>
      <c r="ETO69" s="323"/>
      <c r="ETP69" s="323"/>
      <c r="ETQ69" s="323"/>
      <c r="ETR69" s="323"/>
      <c r="ETS69" s="323"/>
      <c r="ETT69" s="323"/>
      <c r="ETU69" s="323"/>
      <c r="ETV69" s="323"/>
      <c r="ETW69" s="323"/>
      <c r="ETX69" s="323"/>
      <c r="ETY69" s="323"/>
      <c r="ETZ69" s="323"/>
      <c r="EUA69" s="323"/>
      <c r="EUB69" s="323"/>
      <c r="EUC69" s="323"/>
      <c r="EUD69" s="323"/>
      <c r="EUE69" s="323"/>
      <c r="EUF69" s="323"/>
      <c r="EUG69" s="323"/>
      <c r="EUH69" s="323"/>
      <c r="EUI69" s="323"/>
      <c r="EUJ69" s="323"/>
      <c r="EUK69" s="323"/>
      <c r="EUL69" s="323"/>
      <c r="EUM69" s="323"/>
      <c r="EUN69" s="323"/>
      <c r="EUO69" s="323"/>
      <c r="EUP69" s="323"/>
      <c r="EUQ69" s="323"/>
      <c r="EUR69" s="323"/>
      <c r="EUS69" s="323"/>
      <c r="EUT69" s="323"/>
      <c r="EUU69" s="323"/>
      <c r="EUV69" s="323"/>
      <c r="EUW69" s="323"/>
      <c r="EUX69" s="323"/>
      <c r="EUY69" s="323"/>
      <c r="EUZ69" s="323"/>
      <c r="EVA69" s="323"/>
      <c r="EVB69" s="323"/>
      <c r="EVC69" s="323"/>
      <c r="EVD69" s="323"/>
      <c r="EVE69" s="323"/>
      <c r="EVF69" s="323"/>
      <c r="EVG69" s="323"/>
      <c r="EVH69" s="323"/>
      <c r="EVI69" s="323"/>
      <c r="EVJ69" s="323"/>
      <c r="EVK69" s="323"/>
      <c r="EVL69" s="323"/>
      <c r="EVM69" s="323"/>
      <c r="EVN69" s="323"/>
      <c r="EVO69" s="323"/>
      <c r="EVP69" s="323"/>
      <c r="EVQ69" s="323"/>
      <c r="EVR69" s="323"/>
      <c r="EVS69" s="323"/>
      <c r="EVT69" s="323"/>
      <c r="EVU69" s="323"/>
      <c r="EVV69" s="323"/>
      <c r="EVW69" s="323"/>
      <c r="EVX69" s="323"/>
      <c r="EVY69" s="323"/>
      <c r="EVZ69" s="323"/>
      <c r="EWA69" s="323"/>
      <c r="EWB69" s="323"/>
      <c r="EWC69" s="323"/>
      <c r="EWD69" s="323"/>
      <c r="EWE69" s="323"/>
      <c r="EWF69" s="323"/>
      <c r="EWG69" s="323"/>
      <c r="EWH69" s="323"/>
      <c r="EWI69" s="323"/>
      <c r="EWJ69" s="323"/>
      <c r="EWK69" s="323"/>
      <c r="EWL69" s="323"/>
      <c r="EWM69" s="323"/>
      <c r="EWN69" s="323"/>
      <c r="EWO69" s="323"/>
      <c r="EWP69" s="323"/>
      <c r="EWQ69" s="323"/>
      <c r="EWR69" s="323"/>
      <c r="EWS69" s="323"/>
      <c r="EWT69" s="323"/>
      <c r="EWU69" s="323"/>
      <c r="EWV69" s="323"/>
      <c r="EWW69" s="323"/>
      <c r="EWX69" s="323"/>
      <c r="EWY69" s="323"/>
      <c r="EWZ69" s="323"/>
      <c r="EXA69" s="323"/>
      <c r="EXB69" s="323"/>
      <c r="EXC69" s="323"/>
      <c r="EXD69" s="323"/>
      <c r="EXE69" s="323"/>
      <c r="EXF69" s="323"/>
      <c r="EXG69" s="323"/>
      <c r="EXH69" s="323"/>
      <c r="EXI69" s="323"/>
      <c r="EXJ69" s="323"/>
      <c r="EXK69" s="323"/>
      <c r="EXL69" s="323"/>
      <c r="EXM69" s="323"/>
      <c r="EXN69" s="323"/>
      <c r="EXO69" s="323"/>
      <c r="EXP69" s="323"/>
      <c r="EXQ69" s="323"/>
      <c r="EXR69" s="323"/>
      <c r="EXS69" s="323"/>
      <c r="EXT69" s="323"/>
      <c r="EXU69" s="323"/>
      <c r="EXV69" s="323"/>
      <c r="EXW69" s="323"/>
      <c r="EXX69" s="323"/>
      <c r="EXY69" s="323"/>
      <c r="EXZ69" s="323"/>
      <c r="EYA69" s="323"/>
      <c r="EYB69" s="323"/>
      <c r="EYC69" s="323"/>
      <c r="EYD69" s="323"/>
      <c r="EYE69" s="323"/>
      <c r="EYF69" s="323"/>
      <c r="EYG69" s="323"/>
      <c r="EYH69" s="323"/>
      <c r="EYI69" s="323"/>
      <c r="EYJ69" s="323"/>
      <c r="EYK69" s="323"/>
      <c r="EYL69" s="323"/>
      <c r="EYM69" s="323"/>
      <c r="EYN69" s="323"/>
      <c r="EYO69" s="323"/>
      <c r="EYP69" s="323"/>
      <c r="EYQ69" s="323"/>
      <c r="EYR69" s="323"/>
      <c r="EYS69" s="323"/>
      <c r="EYT69" s="323"/>
      <c r="EYU69" s="323"/>
      <c r="EYV69" s="323"/>
      <c r="EYW69" s="323"/>
      <c r="EYX69" s="323"/>
      <c r="EYY69" s="323"/>
      <c r="EYZ69" s="323"/>
      <c r="EZA69" s="323"/>
      <c r="EZB69" s="323"/>
      <c r="EZC69" s="323"/>
      <c r="EZD69" s="323"/>
      <c r="EZE69" s="323"/>
      <c r="EZF69" s="323"/>
      <c r="EZG69" s="323"/>
      <c r="EZH69" s="323"/>
      <c r="EZI69" s="323"/>
      <c r="EZJ69" s="323"/>
      <c r="EZK69" s="323"/>
      <c r="EZL69" s="323"/>
      <c r="EZM69" s="323"/>
      <c r="EZN69" s="323"/>
      <c r="EZO69" s="323"/>
      <c r="EZP69" s="323"/>
      <c r="EZQ69" s="323"/>
      <c r="EZR69" s="323"/>
      <c r="EZS69" s="323"/>
      <c r="EZT69" s="323"/>
      <c r="EZU69" s="323"/>
      <c r="EZV69" s="323"/>
      <c r="EZW69" s="323"/>
      <c r="EZX69" s="323"/>
      <c r="EZY69" s="323"/>
      <c r="EZZ69" s="323"/>
      <c r="FAA69" s="323"/>
      <c r="FAB69" s="323"/>
      <c r="FAC69" s="323"/>
      <c r="FAD69" s="323"/>
      <c r="FAE69" s="323"/>
      <c r="FAF69" s="323"/>
      <c r="FAG69" s="323"/>
      <c r="FAH69" s="323"/>
      <c r="FAI69" s="323"/>
      <c r="FAJ69" s="323"/>
      <c r="FAK69" s="323"/>
      <c r="FAL69" s="323"/>
      <c r="FAM69" s="323"/>
      <c r="FAN69" s="323"/>
      <c r="FAO69" s="323"/>
      <c r="FAP69" s="323"/>
      <c r="FAQ69" s="323"/>
      <c r="FAR69" s="323"/>
      <c r="FAS69" s="323"/>
      <c r="FAT69" s="323"/>
      <c r="FAU69" s="323"/>
      <c r="FAV69" s="323"/>
      <c r="FAW69" s="323"/>
      <c r="FAX69" s="323"/>
      <c r="FAY69" s="323"/>
      <c r="FAZ69" s="323"/>
      <c r="FBA69" s="323"/>
      <c r="FBB69" s="323"/>
      <c r="FBC69" s="323"/>
      <c r="FBD69" s="323"/>
      <c r="FBE69" s="323"/>
      <c r="FBF69" s="323"/>
      <c r="FBG69" s="323"/>
      <c r="FBH69" s="323"/>
      <c r="FBI69" s="323"/>
      <c r="FBJ69" s="323"/>
      <c r="FBK69" s="323"/>
      <c r="FBL69" s="323"/>
      <c r="FBM69" s="323"/>
      <c r="FBN69" s="323"/>
      <c r="FBO69" s="323"/>
      <c r="FBP69" s="323"/>
      <c r="FBQ69" s="323"/>
      <c r="FBR69" s="323"/>
      <c r="FBS69" s="323"/>
      <c r="FBT69" s="323"/>
      <c r="FBU69" s="323"/>
      <c r="FBV69" s="323"/>
      <c r="FBW69" s="323"/>
      <c r="FBX69" s="323"/>
      <c r="FBY69" s="323"/>
      <c r="FBZ69" s="323"/>
      <c r="FCA69" s="323"/>
      <c r="FCB69" s="323"/>
      <c r="FCC69" s="323"/>
      <c r="FCD69" s="323"/>
      <c r="FCE69" s="323"/>
      <c r="FCF69" s="323"/>
      <c r="FCG69" s="323"/>
      <c r="FCH69" s="323"/>
      <c r="FCI69" s="323"/>
      <c r="FCJ69" s="323"/>
      <c r="FCK69" s="323"/>
      <c r="FCL69" s="323"/>
      <c r="FCM69" s="323"/>
      <c r="FCN69" s="323"/>
      <c r="FCO69" s="323"/>
      <c r="FCP69" s="323"/>
      <c r="FCQ69" s="323"/>
      <c r="FCR69" s="323"/>
      <c r="FCS69" s="323"/>
      <c r="FCT69" s="323"/>
      <c r="FCU69" s="323"/>
      <c r="FCV69" s="323"/>
      <c r="FCW69" s="323"/>
      <c r="FCX69" s="323"/>
      <c r="FCY69" s="323"/>
      <c r="FCZ69" s="323"/>
      <c r="FDA69" s="323"/>
      <c r="FDB69" s="323"/>
      <c r="FDC69" s="323"/>
      <c r="FDD69" s="323"/>
      <c r="FDE69" s="323"/>
      <c r="FDF69" s="323"/>
      <c r="FDG69" s="323"/>
      <c r="FDH69" s="323"/>
      <c r="FDI69" s="323"/>
      <c r="FDJ69" s="323"/>
      <c r="FDK69" s="323"/>
      <c r="FDL69" s="323"/>
      <c r="FDM69" s="323"/>
      <c r="FDN69" s="323"/>
      <c r="FDO69" s="323"/>
      <c r="FDP69" s="323"/>
      <c r="FDQ69" s="323"/>
      <c r="FDR69" s="323"/>
      <c r="FDS69" s="323"/>
      <c r="FDT69" s="323"/>
      <c r="FDU69" s="323"/>
      <c r="FDV69" s="323"/>
      <c r="FDW69" s="323"/>
      <c r="FDX69" s="323"/>
      <c r="FDY69" s="323"/>
      <c r="FDZ69" s="323"/>
      <c r="FEA69" s="323"/>
      <c r="FEB69" s="323"/>
      <c r="FEC69" s="323"/>
      <c r="FED69" s="323"/>
      <c r="FEE69" s="323"/>
      <c r="FEF69" s="323"/>
      <c r="FEG69" s="323"/>
      <c r="FEH69" s="323"/>
      <c r="FEI69" s="323"/>
      <c r="FEJ69" s="323"/>
      <c r="FEK69" s="323"/>
      <c r="FEL69" s="323"/>
      <c r="FEM69" s="323"/>
      <c r="FEN69" s="323"/>
      <c r="FEO69" s="323"/>
      <c r="FEP69" s="323"/>
      <c r="FEQ69" s="323"/>
      <c r="FER69" s="323"/>
      <c r="FES69" s="323"/>
      <c r="FET69" s="323"/>
      <c r="FEU69" s="323"/>
      <c r="FEV69" s="323"/>
      <c r="FEW69" s="323"/>
      <c r="FEX69" s="323"/>
      <c r="FEY69" s="323"/>
      <c r="FEZ69" s="323"/>
      <c r="FFA69" s="323"/>
      <c r="FFB69" s="323"/>
      <c r="FFC69" s="323"/>
      <c r="FFD69" s="323"/>
      <c r="FFE69" s="323"/>
      <c r="FFF69" s="323"/>
      <c r="FFG69" s="323"/>
      <c r="FFH69" s="323"/>
      <c r="FFI69" s="323"/>
      <c r="FFJ69" s="323"/>
      <c r="FFK69" s="323"/>
      <c r="FFL69" s="323"/>
      <c r="FFM69" s="323"/>
      <c r="FFN69" s="323"/>
      <c r="FFO69" s="323"/>
      <c r="FFP69" s="323"/>
      <c r="FFQ69" s="323"/>
      <c r="FFR69" s="323"/>
      <c r="FFS69" s="323"/>
      <c r="FFT69" s="323"/>
      <c r="FFU69" s="323"/>
      <c r="FFV69" s="323"/>
      <c r="FFW69" s="323"/>
      <c r="FFX69" s="323"/>
      <c r="FFY69" s="323"/>
      <c r="FFZ69" s="323"/>
      <c r="FGA69" s="323"/>
      <c r="FGB69" s="323"/>
      <c r="FGC69" s="323"/>
      <c r="FGD69" s="323"/>
      <c r="FGE69" s="323"/>
      <c r="FGF69" s="323"/>
      <c r="FGG69" s="323"/>
      <c r="FGH69" s="323"/>
      <c r="FGI69" s="323"/>
      <c r="FGJ69" s="323"/>
      <c r="FGK69" s="323"/>
      <c r="FGL69" s="323"/>
      <c r="FGM69" s="323"/>
      <c r="FGN69" s="323"/>
      <c r="FGO69" s="323"/>
      <c r="FGP69" s="323"/>
      <c r="FGQ69" s="323"/>
      <c r="FGR69" s="323"/>
      <c r="FGS69" s="323"/>
      <c r="FGT69" s="323"/>
      <c r="FGU69" s="323"/>
      <c r="FGV69" s="323"/>
      <c r="FGW69" s="323"/>
      <c r="FGX69" s="323"/>
      <c r="FGY69" s="323"/>
      <c r="FGZ69" s="323"/>
      <c r="FHA69" s="323"/>
      <c r="FHB69" s="323"/>
      <c r="FHC69" s="323"/>
      <c r="FHD69" s="323"/>
      <c r="FHE69" s="323"/>
      <c r="FHF69" s="323"/>
      <c r="FHG69" s="323"/>
      <c r="FHH69" s="323"/>
      <c r="FHI69" s="323"/>
      <c r="FHJ69" s="323"/>
      <c r="FHK69" s="323"/>
      <c r="FHL69" s="323"/>
      <c r="FHM69" s="323"/>
      <c r="FHN69" s="323"/>
      <c r="FHO69" s="323"/>
      <c r="FHP69" s="323"/>
      <c r="FHQ69" s="323"/>
      <c r="FHR69" s="323"/>
      <c r="FHS69" s="323"/>
      <c r="FHT69" s="323"/>
      <c r="FHU69" s="323"/>
      <c r="FHV69" s="323"/>
      <c r="FHW69" s="323"/>
      <c r="FHX69" s="323"/>
      <c r="FHY69" s="323"/>
      <c r="FHZ69" s="323"/>
      <c r="FIA69" s="323"/>
      <c r="FIB69" s="323"/>
      <c r="FIC69" s="323"/>
      <c r="FID69" s="323"/>
      <c r="FIE69" s="323"/>
      <c r="FIF69" s="323"/>
      <c r="FIG69" s="323"/>
      <c r="FIH69" s="323"/>
      <c r="FII69" s="323"/>
      <c r="FIJ69" s="323"/>
      <c r="FIK69" s="323"/>
      <c r="FIL69" s="323"/>
      <c r="FIM69" s="323"/>
      <c r="FIN69" s="323"/>
      <c r="FIO69" s="323"/>
      <c r="FIP69" s="323"/>
      <c r="FIQ69" s="323"/>
      <c r="FIR69" s="323"/>
      <c r="FIS69" s="323"/>
      <c r="FIT69" s="323"/>
      <c r="FIU69" s="323"/>
      <c r="FIV69" s="323"/>
      <c r="FIW69" s="323"/>
      <c r="FIX69" s="323"/>
      <c r="FIY69" s="323"/>
      <c r="FIZ69" s="323"/>
      <c r="FJA69" s="323"/>
      <c r="FJB69" s="323"/>
      <c r="FJC69" s="323"/>
      <c r="FJD69" s="323"/>
      <c r="FJE69" s="323"/>
      <c r="FJF69" s="323"/>
      <c r="FJG69" s="323"/>
      <c r="FJH69" s="323"/>
      <c r="FJI69" s="323"/>
      <c r="FJJ69" s="323"/>
      <c r="FJK69" s="323"/>
      <c r="FJL69" s="323"/>
      <c r="FJM69" s="323"/>
      <c r="FJN69" s="323"/>
      <c r="FJO69" s="323"/>
      <c r="FJP69" s="323"/>
      <c r="FJQ69" s="323"/>
      <c r="FJR69" s="323"/>
      <c r="FJS69" s="323"/>
      <c r="FJT69" s="323"/>
      <c r="FJU69" s="323"/>
      <c r="FJV69" s="323"/>
      <c r="FJW69" s="323"/>
      <c r="FJX69" s="323"/>
      <c r="FJY69" s="323"/>
      <c r="FJZ69" s="323"/>
      <c r="FKA69" s="323"/>
      <c r="FKB69" s="323"/>
      <c r="FKC69" s="323"/>
      <c r="FKD69" s="323"/>
      <c r="FKE69" s="323"/>
      <c r="FKF69" s="323"/>
      <c r="FKG69" s="323"/>
      <c r="FKH69" s="323"/>
      <c r="FKI69" s="323"/>
      <c r="FKJ69" s="323"/>
      <c r="FKK69" s="323"/>
      <c r="FKL69" s="323"/>
      <c r="FKM69" s="323"/>
      <c r="FKN69" s="323"/>
      <c r="FKO69" s="323"/>
      <c r="FKP69" s="323"/>
      <c r="FKQ69" s="323"/>
      <c r="FKR69" s="323"/>
      <c r="FKS69" s="323"/>
      <c r="FKT69" s="323"/>
      <c r="FKU69" s="323"/>
      <c r="FKV69" s="323"/>
      <c r="FKW69" s="323"/>
      <c r="FKX69" s="323"/>
      <c r="FKY69" s="323"/>
      <c r="FKZ69" s="323"/>
      <c r="FLA69" s="323"/>
      <c r="FLB69" s="323"/>
      <c r="FLC69" s="323"/>
      <c r="FLD69" s="323"/>
      <c r="FLE69" s="323"/>
      <c r="FLF69" s="323"/>
      <c r="FLG69" s="323"/>
      <c r="FLH69" s="323"/>
      <c r="FLI69" s="323"/>
      <c r="FLJ69" s="323"/>
      <c r="FLK69" s="323"/>
      <c r="FLL69" s="323"/>
      <c r="FLM69" s="323"/>
      <c r="FLN69" s="323"/>
      <c r="FLO69" s="323"/>
      <c r="FLP69" s="323"/>
      <c r="FLQ69" s="323"/>
      <c r="FLR69" s="323"/>
      <c r="FLS69" s="323"/>
      <c r="FLT69" s="323"/>
      <c r="FLU69" s="323"/>
      <c r="FLV69" s="323"/>
      <c r="FLW69" s="323"/>
      <c r="FLX69" s="323"/>
      <c r="FLY69" s="323"/>
      <c r="FLZ69" s="323"/>
      <c r="FMA69" s="323"/>
      <c r="FMB69" s="323"/>
      <c r="FMC69" s="323"/>
      <c r="FMD69" s="323"/>
      <c r="FME69" s="323"/>
      <c r="FMF69" s="323"/>
      <c r="FMG69" s="323"/>
      <c r="FMH69" s="323"/>
      <c r="FMI69" s="323"/>
      <c r="FMJ69" s="323"/>
      <c r="FMK69" s="323"/>
      <c r="FML69" s="323"/>
      <c r="FMM69" s="323"/>
      <c r="FMN69" s="323"/>
      <c r="FMO69" s="323"/>
      <c r="FMP69" s="323"/>
      <c r="FMQ69" s="323"/>
      <c r="FMR69" s="323"/>
      <c r="FMS69" s="323"/>
      <c r="FMT69" s="323"/>
      <c r="FMU69" s="323"/>
      <c r="FMV69" s="323"/>
      <c r="FMW69" s="323"/>
      <c r="FMX69" s="323"/>
      <c r="FMY69" s="323"/>
      <c r="FMZ69" s="323"/>
      <c r="FNA69" s="323"/>
      <c r="FNB69" s="323"/>
      <c r="FNC69" s="323"/>
      <c r="FND69" s="323"/>
      <c r="FNE69" s="323"/>
      <c r="FNF69" s="323"/>
      <c r="FNG69" s="323"/>
      <c r="FNH69" s="323"/>
      <c r="FNI69" s="323"/>
      <c r="FNJ69" s="323"/>
      <c r="FNK69" s="323"/>
      <c r="FNL69" s="323"/>
      <c r="FNM69" s="323"/>
      <c r="FNN69" s="323"/>
      <c r="FNO69" s="323"/>
      <c r="FNP69" s="323"/>
      <c r="FNQ69" s="323"/>
      <c r="FNR69" s="323"/>
      <c r="FNS69" s="323"/>
      <c r="FNT69" s="323"/>
      <c r="FNU69" s="323"/>
      <c r="FNV69" s="323"/>
      <c r="FNW69" s="323"/>
      <c r="FNX69" s="323"/>
      <c r="FNY69" s="323"/>
      <c r="FNZ69" s="323"/>
      <c r="FOA69" s="323"/>
      <c r="FOB69" s="323"/>
      <c r="FOC69" s="323"/>
      <c r="FOD69" s="323"/>
      <c r="FOE69" s="323"/>
      <c r="FOF69" s="323"/>
      <c r="FOG69" s="323"/>
      <c r="FOH69" s="323"/>
      <c r="FOI69" s="323"/>
      <c r="FOJ69" s="323"/>
      <c r="FOK69" s="323"/>
      <c r="FOL69" s="323"/>
      <c r="FOM69" s="323"/>
      <c r="FON69" s="323"/>
      <c r="FOO69" s="323"/>
      <c r="FOP69" s="323"/>
      <c r="FOQ69" s="323"/>
      <c r="FOR69" s="323"/>
      <c r="FOS69" s="323"/>
      <c r="FOT69" s="323"/>
      <c r="FOU69" s="323"/>
      <c r="FOV69" s="323"/>
      <c r="FOW69" s="323"/>
      <c r="FOX69" s="323"/>
      <c r="FOY69" s="323"/>
      <c r="FOZ69" s="323"/>
      <c r="FPA69" s="323"/>
      <c r="FPB69" s="323"/>
      <c r="FPC69" s="323"/>
      <c r="FPD69" s="323"/>
      <c r="FPE69" s="323"/>
      <c r="FPF69" s="323"/>
      <c r="FPG69" s="323"/>
      <c r="FPH69" s="323"/>
      <c r="FPI69" s="323"/>
      <c r="FPJ69" s="323"/>
      <c r="FPK69" s="323"/>
      <c r="FPL69" s="323"/>
      <c r="FPM69" s="323"/>
      <c r="FPN69" s="323"/>
      <c r="FPO69" s="323"/>
      <c r="FPP69" s="323"/>
      <c r="FPQ69" s="323"/>
      <c r="FPR69" s="323"/>
      <c r="FPS69" s="323"/>
      <c r="FPT69" s="323"/>
      <c r="FPU69" s="323"/>
      <c r="FPV69" s="323"/>
      <c r="FPW69" s="323"/>
      <c r="FPX69" s="323"/>
      <c r="FPY69" s="323"/>
      <c r="FPZ69" s="323"/>
      <c r="FQA69" s="323"/>
      <c r="FQB69" s="323"/>
      <c r="FQC69" s="323"/>
      <c r="FQD69" s="323"/>
      <c r="FQE69" s="323"/>
      <c r="FQF69" s="323"/>
      <c r="FQG69" s="323"/>
      <c r="FQH69" s="323"/>
      <c r="FQI69" s="323"/>
      <c r="FQJ69" s="323"/>
      <c r="FQK69" s="323"/>
      <c r="FQL69" s="323"/>
      <c r="FQM69" s="323"/>
      <c r="FQN69" s="323"/>
      <c r="FQO69" s="323"/>
      <c r="FQP69" s="323"/>
      <c r="FQQ69" s="323"/>
      <c r="FQR69" s="323"/>
      <c r="FQS69" s="323"/>
      <c r="FQT69" s="323"/>
      <c r="FQU69" s="323"/>
      <c r="FQV69" s="323"/>
      <c r="FQW69" s="323"/>
      <c r="FQX69" s="323"/>
      <c r="FQY69" s="323"/>
      <c r="FQZ69" s="323"/>
      <c r="FRA69" s="323"/>
      <c r="FRB69" s="323"/>
      <c r="FRC69" s="323"/>
      <c r="FRD69" s="323"/>
      <c r="FRE69" s="323"/>
      <c r="FRF69" s="323"/>
      <c r="FRG69" s="323"/>
      <c r="FRH69" s="323"/>
      <c r="FRI69" s="323"/>
      <c r="FRJ69" s="323"/>
      <c r="FRK69" s="323"/>
      <c r="FRL69" s="323"/>
      <c r="FRM69" s="323"/>
      <c r="FRN69" s="323"/>
      <c r="FRO69" s="323"/>
      <c r="FRP69" s="323"/>
      <c r="FRQ69" s="323"/>
      <c r="FRR69" s="323"/>
      <c r="FRS69" s="323"/>
      <c r="FRT69" s="323"/>
      <c r="FRU69" s="323"/>
      <c r="FRV69" s="323"/>
      <c r="FRW69" s="323"/>
      <c r="FRX69" s="323"/>
      <c r="FRY69" s="323"/>
      <c r="FRZ69" s="323"/>
      <c r="FSA69" s="323"/>
      <c r="FSB69" s="323"/>
      <c r="FSC69" s="323"/>
      <c r="FSD69" s="323"/>
      <c r="FSE69" s="323"/>
      <c r="FSF69" s="323"/>
      <c r="FSG69" s="323"/>
      <c r="FSH69" s="323"/>
      <c r="FSI69" s="323"/>
      <c r="FSJ69" s="323"/>
      <c r="FSK69" s="323"/>
      <c r="FSL69" s="323"/>
      <c r="FSM69" s="323"/>
      <c r="FSN69" s="323"/>
      <c r="FSO69" s="323"/>
      <c r="FSP69" s="323"/>
      <c r="FSQ69" s="323"/>
      <c r="FSR69" s="323"/>
      <c r="FSS69" s="323"/>
      <c r="FST69" s="323"/>
      <c r="FSU69" s="323"/>
      <c r="FSV69" s="323"/>
      <c r="FSW69" s="323"/>
      <c r="FSX69" s="323"/>
      <c r="FSY69" s="323"/>
      <c r="FSZ69" s="323"/>
      <c r="FTA69" s="323"/>
      <c r="FTB69" s="323"/>
      <c r="FTC69" s="323"/>
      <c r="FTD69" s="323"/>
      <c r="FTE69" s="323"/>
      <c r="FTF69" s="323"/>
      <c r="FTG69" s="323"/>
      <c r="FTH69" s="323"/>
      <c r="FTI69" s="323"/>
      <c r="FTJ69" s="323"/>
      <c r="FTK69" s="323"/>
      <c r="FTL69" s="323"/>
      <c r="FTM69" s="323"/>
      <c r="FTN69" s="323"/>
      <c r="FTO69" s="323"/>
      <c r="FTP69" s="323"/>
      <c r="FTQ69" s="323"/>
      <c r="FTR69" s="323"/>
      <c r="FTS69" s="323"/>
      <c r="FTT69" s="323"/>
      <c r="FTU69" s="323"/>
      <c r="FTV69" s="323"/>
      <c r="FTW69" s="323"/>
      <c r="FTX69" s="323"/>
      <c r="FTY69" s="323"/>
      <c r="FTZ69" s="323"/>
      <c r="FUA69" s="323"/>
      <c r="FUB69" s="323"/>
      <c r="FUC69" s="323"/>
      <c r="FUD69" s="323"/>
      <c r="FUE69" s="323"/>
      <c r="FUF69" s="323"/>
      <c r="FUG69" s="323"/>
      <c r="FUH69" s="323"/>
      <c r="FUI69" s="323"/>
      <c r="FUJ69" s="323"/>
      <c r="FUK69" s="323"/>
      <c r="FUL69" s="323"/>
      <c r="FUM69" s="323"/>
      <c r="FUN69" s="323"/>
      <c r="FUO69" s="323"/>
      <c r="FUP69" s="323"/>
      <c r="FUQ69" s="323"/>
      <c r="FUR69" s="323"/>
      <c r="FUS69" s="323"/>
      <c r="FUT69" s="323"/>
      <c r="FUU69" s="323"/>
      <c r="FUV69" s="323"/>
      <c r="FUW69" s="323"/>
      <c r="FUX69" s="323"/>
      <c r="FUY69" s="323"/>
      <c r="FUZ69" s="323"/>
      <c r="FVA69" s="323"/>
      <c r="FVB69" s="323"/>
      <c r="FVC69" s="323"/>
      <c r="FVD69" s="323"/>
      <c r="FVE69" s="323"/>
      <c r="FVF69" s="323"/>
      <c r="FVG69" s="323"/>
      <c r="FVH69" s="323"/>
      <c r="FVI69" s="323"/>
      <c r="FVJ69" s="323"/>
      <c r="FVK69" s="323"/>
      <c r="FVL69" s="323"/>
      <c r="FVM69" s="323"/>
      <c r="FVN69" s="323"/>
      <c r="FVO69" s="323"/>
      <c r="FVP69" s="323"/>
      <c r="FVQ69" s="323"/>
      <c r="FVR69" s="323"/>
      <c r="FVS69" s="323"/>
      <c r="FVT69" s="323"/>
      <c r="FVU69" s="323"/>
      <c r="FVV69" s="323"/>
      <c r="FVW69" s="323"/>
      <c r="FVX69" s="323"/>
      <c r="FVY69" s="323"/>
      <c r="FVZ69" s="323"/>
      <c r="FWA69" s="323"/>
      <c r="FWB69" s="323"/>
      <c r="FWC69" s="323"/>
      <c r="FWD69" s="323"/>
      <c r="FWE69" s="323"/>
      <c r="FWF69" s="323"/>
      <c r="FWG69" s="323"/>
      <c r="FWH69" s="323"/>
      <c r="FWI69" s="323"/>
      <c r="FWJ69" s="323"/>
      <c r="FWK69" s="323"/>
      <c r="FWL69" s="323"/>
      <c r="FWM69" s="323"/>
      <c r="FWN69" s="323"/>
      <c r="FWO69" s="323"/>
      <c r="FWP69" s="323"/>
      <c r="FWQ69" s="323"/>
      <c r="FWR69" s="323"/>
      <c r="FWS69" s="323"/>
      <c r="FWT69" s="323"/>
      <c r="FWU69" s="323"/>
      <c r="FWV69" s="323"/>
      <c r="FWW69" s="323"/>
      <c r="FWX69" s="323"/>
      <c r="FWY69" s="323"/>
      <c r="FWZ69" s="323"/>
      <c r="FXA69" s="323"/>
      <c r="FXB69" s="323"/>
      <c r="FXC69" s="323"/>
      <c r="FXD69" s="323"/>
      <c r="FXE69" s="323"/>
      <c r="FXF69" s="323"/>
      <c r="FXG69" s="323"/>
      <c r="FXH69" s="323"/>
      <c r="FXI69" s="323"/>
      <c r="FXJ69" s="323"/>
      <c r="FXK69" s="323"/>
      <c r="FXL69" s="323"/>
      <c r="FXM69" s="323"/>
      <c r="FXN69" s="323"/>
      <c r="FXO69" s="323"/>
      <c r="FXP69" s="323"/>
      <c r="FXQ69" s="323"/>
      <c r="FXR69" s="323"/>
      <c r="FXS69" s="323"/>
      <c r="FXT69" s="323"/>
      <c r="FXU69" s="323"/>
      <c r="FXV69" s="323"/>
      <c r="FXW69" s="323"/>
      <c r="FXX69" s="323"/>
      <c r="FXY69" s="323"/>
      <c r="FXZ69" s="323"/>
      <c r="FYA69" s="323"/>
      <c r="FYB69" s="323"/>
      <c r="FYC69" s="323"/>
      <c r="FYD69" s="323"/>
      <c r="FYE69" s="323"/>
      <c r="FYF69" s="323"/>
      <c r="FYG69" s="323"/>
      <c r="FYH69" s="323"/>
      <c r="FYI69" s="323"/>
      <c r="FYJ69" s="323"/>
      <c r="FYK69" s="323"/>
      <c r="FYL69" s="323"/>
      <c r="FYM69" s="323"/>
      <c r="FYN69" s="323"/>
      <c r="FYO69" s="323"/>
      <c r="FYP69" s="323"/>
      <c r="FYQ69" s="323"/>
      <c r="FYR69" s="323"/>
      <c r="FYS69" s="323"/>
      <c r="FYT69" s="323"/>
      <c r="FYU69" s="323"/>
      <c r="FYV69" s="323"/>
      <c r="FYW69" s="323"/>
      <c r="FYX69" s="323"/>
      <c r="FYY69" s="323"/>
      <c r="FYZ69" s="323"/>
      <c r="FZA69" s="323"/>
      <c r="FZB69" s="323"/>
      <c r="FZC69" s="323"/>
      <c r="FZD69" s="323"/>
      <c r="FZE69" s="323"/>
      <c r="FZF69" s="323"/>
      <c r="FZG69" s="323"/>
      <c r="FZH69" s="323"/>
      <c r="FZI69" s="323"/>
      <c r="FZJ69" s="323"/>
      <c r="FZK69" s="323"/>
      <c r="FZL69" s="323"/>
      <c r="FZM69" s="323"/>
      <c r="FZN69" s="323"/>
      <c r="FZO69" s="323"/>
      <c r="FZP69" s="323"/>
      <c r="FZQ69" s="323"/>
      <c r="FZR69" s="323"/>
      <c r="FZS69" s="323"/>
      <c r="FZT69" s="323"/>
      <c r="FZU69" s="323"/>
      <c r="FZV69" s="323"/>
      <c r="FZW69" s="323"/>
      <c r="FZX69" s="323"/>
      <c r="FZY69" s="323"/>
      <c r="FZZ69" s="323"/>
      <c r="GAA69" s="323"/>
      <c r="GAB69" s="323"/>
      <c r="GAC69" s="323"/>
      <c r="GAD69" s="323"/>
      <c r="GAE69" s="323"/>
      <c r="GAF69" s="323"/>
      <c r="GAG69" s="323"/>
      <c r="GAH69" s="323"/>
      <c r="GAI69" s="323"/>
      <c r="GAJ69" s="323"/>
      <c r="GAK69" s="323"/>
      <c r="GAL69" s="323"/>
      <c r="GAM69" s="323"/>
      <c r="GAN69" s="323"/>
      <c r="GAO69" s="323"/>
      <c r="GAP69" s="323"/>
      <c r="GAQ69" s="323"/>
      <c r="GAR69" s="323"/>
      <c r="GAS69" s="323"/>
      <c r="GAT69" s="323"/>
      <c r="GAU69" s="323"/>
      <c r="GAV69" s="323"/>
      <c r="GAW69" s="323"/>
      <c r="GAX69" s="323"/>
      <c r="GAY69" s="323"/>
      <c r="GAZ69" s="323"/>
      <c r="GBA69" s="323"/>
      <c r="GBB69" s="323"/>
      <c r="GBC69" s="323"/>
      <c r="GBD69" s="323"/>
      <c r="GBE69" s="323"/>
      <c r="GBF69" s="323"/>
      <c r="GBG69" s="323"/>
      <c r="GBH69" s="323"/>
      <c r="GBI69" s="323"/>
      <c r="GBJ69" s="323"/>
      <c r="GBK69" s="323"/>
      <c r="GBL69" s="323"/>
      <c r="GBM69" s="323"/>
      <c r="GBN69" s="323"/>
      <c r="GBO69" s="323"/>
      <c r="GBP69" s="323"/>
      <c r="GBQ69" s="323"/>
      <c r="GBR69" s="323"/>
      <c r="GBS69" s="323"/>
      <c r="GBT69" s="323"/>
      <c r="GBU69" s="323"/>
      <c r="GBV69" s="323"/>
      <c r="GBW69" s="323"/>
      <c r="GBX69" s="323"/>
      <c r="GBY69" s="323"/>
      <c r="GBZ69" s="323"/>
      <c r="GCA69" s="323"/>
      <c r="GCB69" s="323"/>
      <c r="GCC69" s="323"/>
      <c r="GCD69" s="323"/>
      <c r="GCE69" s="323"/>
      <c r="GCF69" s="323"/>
      <c r="GCG69" s="323"/>
      <c r="GCH69" s="323"/>
      <c r="GCI69" s="323"/>
      <c r="GCJ69" s="323"/>
      <c r="GCK69" s="323"/>
      <c r="GCL69" s="323"/>
      <c r="GCM69" s="323"/>
      <c r="GCN69" s="323"/>
      <c r="GCO69" s="323"/>
      <c r="GCP69" s="323"/>
      <c r="GCQ69" s="323"/>
      <c r="GCR69" s="323"/>
      <c r="GCS69" s="323"/>
      <c r="GCT69" s="323"/>
      <c r="GCU69" s="323"/>
      <c r="GCV69" s="323"/>
      <c r="GCW69" s="323"/>
      <c r="GCX69" s="323"/>
      <c r="GCY69" s="323"/>
      <c r="GCZ69" s="323"/>
      <c r="GDA69" s="323"/>
      <c r="GDB69" s="323"/>
      <c r="GDC69" s="323"/>
      <c r="GDD69" s="323"/>
      <c r="GDE69" s="323"/>
      <c r="GDF69" s="323"/>
      <c r="GDG69" s="323"/>
      <c r="GDH69" s="323"/>
      <c r="GDI69" s="323"/>
      <c r="GDJ69" s="323"/>
      <c r="GDK69" s="323"/>
      <c r="GDL69" s="323"/>
      <c r="GDM69" s="323"/>
      <c r="GDN69" s="323"/>
      <c r="GDO69" s="323"/>
      <c r="GDP69" s="323"/>
      <c r="GDQ69" s="323"/>
      <c r="GDR69" s="323"/>
      <c r="GDS69" s="323"/>
      <c r="GDT69" s="323"/>
      <c r="GDU69" s="323"/>
      <c r="GDV69" s="323"/>
      <c r="GDW69" s="323"/>
      <c r="GDX69" s="323"/>
      <c r="GDY69" s="323"/>
      <c r="GDZ69" s="323"/>
      <c r="GEA69" s="323"/>
      <c r="GEB69" s="323"/>
      <c r="GEC69" s="323"/>
      <c r="GED69" s="323"/>
      <c r="GEE69" s="323"/>
      <c r="GEF69" s="323"/>
      <c r="GEG69" s="323"/>
      <c r="GEH69" s="323"/>
      <c r="GEI69" s="323"/>
      <c r="GEJ69" s="323"/>
      <c r="GEK69" s="323"/>
      <c r="GEL69" s="323"/>
      <c r="GEM69" s="323"/>
      <c r="GEN69" s="323"/>
      <c r="GEO69" s="323"/>
      <c r="GEP69" s="323"/>
      <c r="GEQ69" s="323"/>
      <c r="GER69" s="323"/>
      <c r="GES69" s="323"/>
      <c r="GET69" s="323"/>
      <c r="GEU69" s="323"/>
      <c r="GEV69" s="323"/>
      <c r="GEW69" s="323"/>
      <c r="GEX69" s="323"/>
      <c r="GEY69" s="323"/>
      <c r="GEZ69" s="323"/>
      <c r="GFA69" s="323"/>
      <c r="GFB69" s="323"/>
      <c r="GFC69" s="323"/>
      <c r="GFD69" s="323"/>
      <c r="GFE69" s="323"/>
      <c r="GFF69" s="323"/>
      <c r="GFG69" s="323"/>
      <c r="GFH69" s="323"/>
      <c r="GFI69" s="323"/>
      <c r="GFJ69" s="323"/>
      <c r="GFK69" s="323"/>
      <c r="GFL69" s="323"/>
      <c r="GFM69" s="323"/>
      <c r="GFN69" s="323"/>
      <c r="GFO69" s="323"/>
      <c r="GFP69" s="323"/>
      <c r="GFQ69" s="323"/>
      <c r="GFR69" s="323"/>
      <c r="GFS69" s="323"/>
      <c r="GFT69" s="323"/>
      <c r="GFU69" s="323"/>
      <c r="GFV69" s="323"/>
      <c r="GFW69" s="323"/>
      <c r="GFX69" s="323"/>
      <c r="GFY69" s="323"/>
      <c r="GFZ69" s="323"/>
      <c r="GGA69" s="323"/>
      <c r="GGB69" s="323"/>
      <c r="GGC69" s="323"/>
      <c r="GGD69" s="323"/>
      <c r="GGE69" s="323"/>
      <c r="GGF69" s="323"/>
      <c r="GGG69" s="323"/>
      <c r="GGH69" s="323"/>
      <c r="GGI69" s="323"/>
      <c r="GGJ69" s="323"/>
      <c r="GGK69" s="323"/>
      <c r="GGL69" s="323"/>
      <c r="GGM69" s="323"/>
      <c r="GGN69" s="323"/>
      <c r="GGO69" s="323"/>
      <c r="GGP69" s="323"/>
      <c r="GGQ69" s="323"/>
      <c r="GGR69" s="323"/>
      <c r="GGS69" s="323"/>
      <c r="GGT69" s="323"/>
      <c r="GGU69" s="323"/>
      <c r="GGV69" s="323"/>
      <c r="GGW69" s="323"/>
      <c r="GGX69" s="323"/>
      <c r="GGY69" s="323"/>
      <c r="GGZ69" s="323"/>
      <c r="GHA69" s="323"/>
      <c r="GHB69" s="323"/>
      <c r="GHC69" s="323"/>
      <c r="GHD69" s="323"/>
      <c r="GHE69" s="323"/>
      <c r="GHF69" s="323"/>
      <c r="GHG69" s="323"/>
      <c r="GHH69" s="323"/>
      <c r="GHI69" s="323"/>
      <c r="GHJ69" s="323"/>
      <c r="GHK69" s="323"/>
      <c r="GHL69" s="323"/>
      <c r="GHM69" s="323"/>
      <c r="GHN69" s="323"/>
      <c r="GHO69" s="323"/>
      <c r="GHP69" s="323"/>
      <c r="GHQ69" s="323"/>
      <c r="GHR69" s="323"/>
      <c r="GHS69" s="323"/>
      <c r="GHT69" s="323"/>
      <c r="GHU69" s="323"/>
      <c r="GHV69" s="323"/>
      <c r="GHW69" s="323"/>
      <c r="GHX69" s="323"/>
      <c r="GHY69" s="323"/>
      <c r="GHZ69" s="323"/>
      <c r="GIA69" s="323"/>
      <c r="GIB69" s="323"/>
      <c r="GIC69" s="323"/>
      <c r="GID69" s="323"/>
      <c r="GIE69" s="323"/>
      <c r="GIF69" s="323"/>
      <c r="GIG69" s="323"/>
      <c r="GIH69" s="323"/>
      <c r="GII69" s="323"/>
      <c r="GIJ69" s="323"/>
      <c r="GIK69" s="323"/>
      <c r="GIL69" s="323"/>
      <c r="GIM69" s="323"/>
      <c r="GIN69" s="323"/>
      <c r="GIO69" s="323"/>
      <c r="GIP69" s="323"/>
      <c r="GIQ69" s="323"/>
      <c r="GIR69" s="323"/>
      <c r="GIS69" s="323"/>
      <c r="GIT69" s="323"/>
      <c r="GIU69" s="323"/>
      <c r="GIV69" s="323"/>
      <c r="GIW69" s="323"/>
      <c r="GIX69" s="323"/>
      <c r="GIY69" s="323"/>
      <c r="GIZ69" s="323"/>
      <c r="GJA69" s="323"/>
      <c r="GJB69" s="323"/>
      <c r="GJC69" s="323"/>
      <c r="GJD69" s="323"/>
      <c r="GJE69" s="323"/>
      <c r="GJF69" s="323"/>
      <c r="GJG69" s="323"/>
      <c r="GJH69" s="323"/>
      <c r="GJI69" s="323"/>
      <c r="GJJ69" s="323"/>
      <c r="GJK69" s="323"/>
      <c r="GJL69" s="323"/>
      <c r="GJM69" s="323"/>
      <c r="GJN69" s="323"/>
      <c r="GJO69" s="323"/>
      <c r="GJP69" s="323"/>
      <c r="GJQ69" s="323"/>
      <c r="GJR69" s="323"/>
      <c r="GJS69" s="323"/>
      <c r="GJT69" s="323"/>
      <c r="GJU69" s="323"/>
      <c r="GJV69" s="323"/>
      <c r="GJW69" s="323"/>
      <c r="GJX69" s="323"/>
      <c r="GJY69" s="323"/>
      <c r="GJZ69" s="323"/>
      <c r="GKA69" s="323"/>
      <c r="GKB69" s="323"/>
      <c r="GKC69" s="323"/>
      <c r="GKD69" s="323"/>
      <c r="GKE69" s="323"/>
      <c r="GKF69" s="323"/>
      <c r="GKG69" s="323"/>
      <c r="GKH69" s="323"/>
      <c r="GKI69" s="323"/>
      <c r="GKJ69" s="323"/>
      <c r="GKK69" s="323"/>
      <c r="GKL69" s="323"/>
      <c r="GKM69" s="323"/>
      <c r="GKN69" s="323"/>
      <c r="GKO69" s="323"/>
      <c r="GKP69" s="323"/>
      <c r="GKQ69" s="323"/>
      <c r="GKR69" s="323"/>
      <c r="GKS69" s="323"/>
      <c r="GKT69" s="323"/>
      <c r="GKU69" s="323"/>
      <c r="GKV69" s="323"/>
      <c r="GKW69" s="323"/>
      <c r="GKX69" s="323"/>
      <c r="GKY69" s="323"/>
      <c r="GKZ69" s="323"/>
      <c r="GLA69" s="323"/>
      <c r="GLB69" s="323"/>
      <c r="GLC69" s="323"/>
      <c r="GLD69" s="323"/>
      <c r="GLE69" s="323"/>
      <c r="GLF69" s="323"/>
      <c r="GLG69" s="323"/>
      <c r="GLH69" s="323"/>
      <c r="GLI69" s="323"/>
      <c r="GLJ69" s="323"/>
      <c r="GLK69" s="323"/>
      <c r="GLL69" s="323"/>
      <c r="GLM69" s="323"/>
      <c r="GLN69" s="323"/>
      <c r="GLO69" s="323"/>
      <c r="GLP69" s="323"/>
      <c r="GLQ69" s="323"/>
      <c r="GLR69" s="323"/>
      <c r="GLS69" s="323"/>
      <c r="GLT69" s="323"/>
      <c r="GLU69" s="323"/>
      <c r="GLV69" s="323"/>
      <c r="GLW69" s="323"/>
      <c r="GLX69" s="323"/>
      <c r="GLY69" s="323"/>
      <c r="GLZ69" s="323"/>
      <c r="GMA69" s="323"/>
      <c r="GMB69" s="323"/>
      <c r="GMC69" s="323"/>
      <c r="GMD69" s="323"/>
      <c r="GME69" s="323"/>
      <c r="GMF69" s="323"/>
      <c r="GMG69" s="323"/>
      <c r="GMH69" s="323"/>
      <c r="GMI69" s="323"/>
      <c r="GMJ69" s="323"/>
      <c r="GMK69" s="323"/>
      <c r="GML69" s="323"/>
      <c r="GMM69" s="323"/>
      <c r="GMN69" s="323"/>
      <c r="GMO69" s="323"/>
      <c r="GMP69" s="323"/>
      <c r="GMQ69" s="323"/>
      <c r="GMR69" s="323"/>
      <c r="GMS69" s="323"/>
      <c r="GMT69" s="323"/>
      <c r="GMU69" s="323"/>
      <c r="GMV69" s="323"/>
      <c r="GMW69" s="323"/>
      <c r="GMX69" s="323"/>
      <c r="GMY69" s="323"/>
      <c r="GMZ69" s="323"/>
      <c r="GNA69" s="323"/>
      <c r="GNB69" s="323"/>
      <c r="GNC69" s="323"/>
      <c r="GND69" s="323"/>
      <c r="GNE69" s="323"/>
      <c r="GNF69" s="323"/>
      <c r="GNG69" s="323"/>
      <c r="GNH69" s="323"/>
      <c r="GNI69" s="323"/>
      <c r="GNJ69" s="323"/>
      <c r="GNK69" s="323"/>
      <c r="GNL69" s="323"/>
      <c r="GNM69" s="323"/>
      <c r="GNN69" s="323"/>
      <c r="GNO69" s="323"/>
      <c r="GNP69" s="323"/>
      <c r="GNQ69" s="323"/>
      <c r="GNR69" s="323"/>
      <c r="GNS69" s="323"/>
      <c r="GNT69" s="323"/>
      <c r="GNU69" s="323"/>
      <c r="GNV69" s="323"/>
      <c r="GNW69" s="323"/>
      <c r="GNX69" s="323"/>
      <c r="GNY69" s="323"/>
      <c r="GNZ69" s="323"/>
      <c r="GOA69" s="323"/>
      <c r="GOB69" s="323"/>
      <c r="GOC69" s="323"/>
      <c r="GOD69" s="323"/>
      <c r="GOE69" s="323"/>
      <c r="GOF69" s="323"/>
      <c r="GOG69" s="323"/>
      <c r="GOH69" s="323"/>
      <c r="GOI69" s="323"/>
      <c r="GOJ69" s="323"/>
      <c r="GOK69" s="323"/>
      <c r="GOL69" s="323"/>
      <c r="GOM69" s="323"/>
      <c r="GON69" s="323"/>
      <c r="GOO69" s="323"/>
      <c r="GOP69" s="323"/>
      <c r="GOQ69" s="323"/>
      <c r="GOR69" s="323"/>
      <c r="GOS69" s="323"/>
      <c r="GOT69" s="323"/>
      <c r="GOU69" s="323"/>
      <c r="GOV69" s="323"/>
      <c r="GOW69" s="323"/>
      <c r="GOX69" s="323"/>
      <c r="GOY69" s="323"/>
      <c r="GOZ69" s="323"/>
      <c r="GPA69" s="323"/>
      <c r="GPB69" s="323"/>
      <c r="GPC69" s="323"/>
      <c r="GPD69" s="323"/>
      <c r="GPE69" s="323"/>
      <c r="GPF69" s="323"/>
      <c r="GPG69" s="323"/>
      <c r="GPH69" s="323"/>
      <c r="GPI69" s="323"/>
      <c r="GPJ69" s="323"/>
      <c r="GPK69" s="323"/>
      <c r="GPL69" s="323"/>
      <c r="GPM69" s="323"/>
      <c r="GPN69" s="323"/>
      <c r="GPO69" s="323"/>
      <c r="GPP69" s="323"/>
      <c r="GPQ69" s="323"/>
      <c r="GPR69" s="323"/>
      <c r="GPS69" s="323"/>
      <c r="GPT69" s="323"/>
      <c r="GPU69" s="323"/>
      <c r="GPV69" s="323"/>
      <c r="GPW69" s="323"/>
      <c r="GPX69" s="323"/>
      <c r="GPY69" s="323"/>
      <c r="GPZ69" s="323"/>
      <c r="GQA69" s="323"/>
      <c r="GQB69" s="323"/>
      <c r="GQC69" s="323"/>
      <c r="GQD69" s="323"/>
      <c r="GQE69" s="323"/>
      <c r="GQF69" s="323"/>
      <c r="GQG69" s="323"/>
      <c r="GQH69" s="323"/>
      <c r="GQI69" s="323"/>
      <c r="GQJ69" s="323"/>
      <c r="GQK69" s="323"/>
      <c r="GQL69" s="323"/>
      <c r="GQM69" s="323"/>
      <c r="GQN69" s="323"/>
      <c r="GQO69" s="323"/>
      <c r="GQP69" s="323"/>
      <c r="GQQ69" s="323"/>
      <c r="GQR69" s="323"/>
      <c r="GQS69" s="323"/>
      <c r="GQT69" s="323"/>
      <c r="GQU69" s="323"/>
      <c r="GQV69" s="323"/>
      <c r="GQW69" s="323"/>
      <c r="GQX69" s="323"/>
      <c r="GQY69" s="323"/>
      <c r="GQZ69" s="323"/>
      <c r="GRA69" s="323"/>
      <c r="GRB69" s="323"/>
      <c r="GRC69" s="323"/>
      <c r="GRD69" s="323"/>
      <c r="GRE69" s="323"/>
      <c r="GRF69" s="323"/>
      <c r="GRG69" s="323"/>
      <c r="GRH69" s="323"/>
      <c r="GRI69" s="323"/>
      <c r="GRJ69" s="323"/>
      <c r="GRK69" s="323"/>
      <c r="GRL69" s="323"/>
      <c r="GRM69" s="323"/>
      <c r="GRN69" s="323"/>
      <c r="GRO69" s="323"/>
      <c r="GRP69" s="323"/>
      <c r="GRQ69" s="323"/>
      <c r="GRR69" s="323"/>
      <c r="GRS69" s="323"/>
      <c r="GRT69" s="323"/>
      <c r="GRU69" s="323"/>
      <c r="GRV69" s="323"/>
      <c r="GRW69" s="323"/>
      <c r="GRX69" s="323"/>
      <c r="GRY69" s="323"/>
      <c r="GRZ69" s="323"/>
      <c r="GSA69" s="323"/>
      <c r="GSB69" s="323"/>
      <c r="GSC69" s="323"/>
      <c r="GSD69" s="323"/>
      <c r="GSE69" s="323"/>
      <c r="GSF69" s="323"/>
      <c r="GSG69" s="323"/>
      <c r="GSH69" s="323"/>
      <c r="GSI69" s="323"/>
      <c r="GSJ69" s="323"/>
      <c r="GSK69" s="323"/>
      <c r="GSL69" s="323"/>
      <c r="GSM69" s="323"/>
      <c r="GSN69" s="323"/>
      <c r="GSO69" s="323"/>
      <c r="GSP69" s="323"/>
      <c r="GSQ69" s="323"/>
      <c r="GSR69" s="323"/>
      <c r="GSS69" s="323"/>
      <c r="GST69" s="323"/>
      <c r="GSU69" s="323"/>
      <c r="GSV69" s="323"/>
      <c r="GSW69" s="323"/>
      <c r="GSX69" s="323"/>
      <c r="GSY69" s="323"/>
      <c r="GSZ69" s="323"/>
      <c r="GTA69" s="323"/>
      <c r="GTB69" s="323"/>
      <c r="GTC69" s="323"/>
      <c r="GTD69" s="323"/>
      <c r="GTE69" s="323"/>
      <c r="GTF69" s="323"/>
      <c r="GTG69" s="323"/>
      <c r="GTH69" s="323"/>
      <c r="GTI69" s="323"/>
      <c r="GTJ69" s="323"/>
      <c r="GTK69" s="323"/>
      <c r="GTL69" s="323"/>
      <c r="GTM69" s="323"/>
      <c r="GTN69" s="323"/>
      <c r="GTO69" s="323"/>
      <c r="GTP69" s="323"/>
      <c r="GTQ69" s="323"/>
      <c r="GTR69" s="323"/>
      <c r="GTS69" s="323"/>
      <c r="GTT69" s="323"/>
      <c r="GTU69" s="323"/>
      <c r="GTV69" s="323"/>
      <c r="GTW69" s="323"/>
      <c r="GTX69" s="323"/>
      <c r="GTY69" s="323"/>
      <c r="GTZ69" s="323"/>
      <c r="GUA69" s="323"/>
      <c r="GUB69" s="323"/>
      <c r="GUC69" s="323"/>
      <c r="GUD69" s="323"/>
      <c r="GUE69" s="323"/>
      <c r="GUF69" s="323"/>
      <c r="GUG69" s="323"/>
      <c r="GUH69" s="323"/>
      <c r="GUI69" s="323"/>
      <c r="GUJ69" s="323"/>
      <c r="GUK69" s="323"/>
      <c r="GUL69" s="323"/>
      <c r="GUM69" s="323"/>
      <c r="GUN69" s="323"/>
      <c r="GUO69" s="323"/>
      <c r="GUP69" s="323"/>
      <c r="GUQ69" s="323"/>
      <c r="GUR69" s="323"/>
      <c r="GUS69" s="323"/>
      <c r="GUT69" s="323"/>
      <c r="GUU69" s="323"/>
      <c r="GUV69" s="323"/>
      <c r="GUW69" s="323"/>
      <c r="GUX69" s="323"/>
      <c r="GUY69" s="323"/>
      <c r="GUZ69" s="323"/>
      <c r="GVA69" s="323"/>
      <c r="GVB69" s="323"/>
      <c r="GVC69" s="323"/>
      <c r="GVD69" s="323"/>
      <c r="GVE69" s="323"/>
      <c r="GVF69" s="323"/>
      <c r="GVG69" s="323"/>
      <c r="GVH69" s="323"/>
      <c r="GVI69" s="323"/>
      <c r="GVJ69" s="323"/>
      <c r="GVK69" s="323"/>
      <c r="GVL69" s="323"/>
      <c r="GVM69" s="323"/>
      <c r="GVN69" s="323"/>
      <c r="GVO69" s="323"/>
      <c r="GVP69" s="323"/>
      <c r="GVQ69" s="323"/>
      <c r="GVR69" s="323"/>
      <c r="GVS69" s="323"/>
      <c r="GVT69" s="323"/>
      <c r="GVU69" s="323"/>
      <c r="GVV69" s="323"/>
      <c r="GVW69" s="323"/>
      <c r="GVX69" s="323"/>
      <c r="GVY69" s="323"/>
      <c r="GVZ69" s="323"/>
      <c r="GWA69" s="323"/>
      <c r="GWB69" s="323"/>
      <c r="GWC69" s="323"/>
      <c r="GWD69" s="323"/>
      <c r="GWE69" s="323"/>
      <c r="GWF69" s="323"/>
      <c r="GWG69" s="323"/>
      <c r="GWH69" s="323"/>
      <c r="GWI69" s="323"/>
      <c r="GWJ69" s="323"/>
      <c r="GWK69" s="323"/>
      <c r="GWL69" s="323"/>
      <c r="GWM69" s="323"/>
      <c r="GWN69" s="323"/>
      <c r="GWO69" s="323"/>
      <c r="GWP69" s="323"/>
      <c r="GWQ69" s="323"/>
      <c r="GWR69" s="323"/>
      <c r="GWS69" s="323"/>
      <c r="GWT69" s="323"/>
      <c r="GWU69" s="323"/>
      <c r="GWV69" s="323"/>
      <c r="GWW69" s="323"/>
      <c r="GWX69" s="323"/>
      <c r="GWY69" s="323"/>
      <c r="GWZ69" s="323"/>
      <c r="GXA69" s="323"/>
      <c r="GXB69" s="323"/>
      <c r="GXC69" s="323"/>
      <c r="GXD69" s="323"/>
      <c r="GXE69" s="323"/>
      <c r="GXF69" s="323"/>
      <c r="GXG69" s="323"/>
      <c r="GXH69" s="323"/>
      <c r="GXI69" s="323"/>
      <c r="GXJ69" s="323"/>
      <c r="GXK69" s="323"/>
      <c r="GXL69" s="323"/>
      <c r="GXM69" s="323"/>
      <c r="GXN69" s="323"/>
      <c r="GXO69" s="323"/>
      <c r="GXP69" s="323"/>
      <c r="GXQ69" s="323"/>
      <c r="GXR69" s="323"/>
      <c r="GXS69" s="323"/>
      <c r="GXT69" s="323"/>
      <c r="GXU69" s="323"/>
      <c r="GXV69" s="323"/>
      <c r="GXW69" s="323"/>
      <c r="GXX69" s="323"/>
      <c r="GXY69" s="323"/>
      <c r="GXZ69" s="323"/>
      <c r="GYA69" s="323"/>
      <c r="GYB69" s="323"/>
      <c r="GYC69" s="323"/>
      <c r="GYD69" s="323"/>
      <c r="GYE69" s="323"/>
      <c r="GYF69" s="323"/>
      <c r="GYG69" s="323"/>
      <c r="GYH69" s="323"/>
      <c r="GYI69" s="323"/>
      <c r="GYJ69" s="323"/>
      <c r="GYK69" s="323"/>
      <c r="GYL69" s="323"/>
      <c r="GYM69" s="323"/>
      <c r="GYN69" s="323"/>
      <c r="GYO69" s="323"/>
      <c r="GYP69" s="323"/>
      <c r="GYQ69" s="323"/>
      <c r="GYR69" s="323"/>
      <c r="GYS69" s="323"/>
      <c r="GYT69" s="323"/>
      <c r="GYU69" s="323"/>
      <c r="GYV69" s="323"/>
      <c r="GYW69" s="323"/>
      <c r="GYX69" s="323"/>
      <c r="GYY69" s="323"/>
      <c r="GYZ69" s="323"/>
      <c r="GZA69" s="323"/>
      <c r="GZB69" s="323"/>
      <c r="GZC69" s="323"/>
      <c r="GZD69" s="323"/>
      <c r="GZE69" s="323"/>
      <c r="GZF69" s="323"/>
      <c r="GZG69" s="323"/>
      <c r="GZH69" s="323"/>
      <c r="GZI69" s="323"/>
      <c r="GZJ69" s="323"/>
      <c r="GZK69" s="323"/>
      <c r="GZL69" s="323"/>
      <c r="GZM69" s="323"/>
      <c r="GZN69" s="323"/>
      <c r="GZO69" s="323"/>
      <c r="GZP69" s="323"/>
      <c r="GZQ69" s="323"/>
      <c r="GZR69" s="323"/>
      <c r="GZS69" s="323"/>
      <c r="GZT69" s="323"/>
      <c r="GZU69" s="323"/>
      <c r="GZV69" s="323"/>
      <c r="GZW69" s="323"/>
      <c r="GZX69" s="323"/>
      <c r="GZY69" s="323"/>
      <c r="GZZ69" s="323"/>
      <c r="HAA69" s="323"/>
      <c r="HAB69" s="323"/>
      <c r="HAC69" s="323"/>
      <c r="HAD69" s="323"/>
      <c r="HAE69" s="323"/>
      <c r="HAF69" s="323"/>
      <c r="HAG69" s="323"/>
      <c r="HAH69" s="323"/>
      <c r="HAI69" s="323"/>
      <c r="HAJ69" s="323"/>
      <c r="HAK69" s="323"/>
      <c r="HAL69" s="323"/>
      <c r="HAM69" s="323"/>
      <c r="HAN69" s="323"/>
      <c r="HAO69" s="323"/>
      <c r="HAP69" s="323"/>
      <c r="HAQ69" s="323"/>
      <c r="HAR69" s="323"/>
      <c r="HAS69" s="323"/>
      <c r="HAT69" s="323"/>
      <c r="HAU69" s="323"/>
      <c r="HAV69" s="323"/>
      <c r="HAW69" s="323"/>
      <c r="HAX69" s="323"/>
      <c r="HAY69" s="323"/>
      <c r="HAZ69" s="323"/>
      <c r="HBA69" s="323"/>
      <c r="HBB69" s="323"/>
      <c r="HBC69" s="323"/>
      <c r="HBD69" s="323"/>
      <c r="HBE69" s="323"/>
      <c r="HBF69" s="323"/>
      <c r="HBG69" s="323"/>
      <c r="HBH69" s="323"/>
      <c r="HBI69" s="323"/>
      <c r="HBJ69" s="323"/>
      <c r="HBK69" s="323"/>
      <c r="HBL69" s="323"/>
      <c r="HBM69" s="323"/>
      <c r="HBN69" s="323"/>
      <c r="HBO69" s="323"/>
      <c r="HBP69" s="323"/>
      <c r="HBQ69" s="323"/>
      <c r="HBR69" s="323"/>
      <c r="HBS69" s="323"/>
      <c r="HBT69" s="323"/>
      <c r="HBU69" s="323"/>
      <c r="HBV69" s="323"/>
      <c r="HBW69" s="323"/>
      <c r="HBX69" s="323"/>
      <c r="HBY69" s="323"/>
      <c r="HBZ69" s="323"/>
      <c r="HCA69" s="323"/>
      <c r="HCB69" s="323"/>
      <c r="HCC69" s="323"/>
      <c r="HCD69" s="323"/>
      <c r="HCE69" s="323"/>
      <c r="HCF69" s="323"/>
      <c r="HCG69" s="323"/>
      <c r="HCH69" s="323"/>
      <c r="HCI69" s="323"/>
      <c r="HCJ69" s="323"/>
      <c r="HCK69" s="323"/>
      <c r="HCL69" s="323"/>
      <c r="HCM69" s="323"/>
      <c r="HCN69" s="323"/>
      <c r="HCO69" s="323"/>
      <c r="HCP69" s="323"/>
      <c r="HCQ69" s="323"/>
      <c r="HCR69" s="323"/>
      <c r="HCS69" s="323"/>
      <c r="HCT69" s="323"/>
      <c r="HCU69" s="323"/>
      <c r="HCV69" s="323"/>
      <c r="HCW69" s="323"/>
      <c r="HCX69" s="323"/>
      <c r="HCY69" s="323"/>
      <c r="HCZ69" s="323"/>
      <c r="HDA69" s="323"/>
      <c r="HDB69" s="323"/>
      <c r="HDC69" s="323"/>
      <c r="HDD69" s="323"/>
      <c r="HDE69" s="323"/>
      <c r="HDF69" s="323"/>
      <c r="HDG69" s="323"/>
      <c r="HDH69" s="323"/>
      <c r="HDI69" s="323"/>
      <c r="HDJ69" s="323"/>
      <c r="HDK69" s="323"/>
      <c r="HDL69" s="323"/>
      <c r="HDM69" s="323"/>
      <c r="HDN69" s="323"/>
      <c r="HDO69" s="323"/>
      <c r="HDP69" s="323"/>
      <c r="HDQ69" s="323"/>
      <c r="HDR69" s="323"/>
      <c r="HDS69" s="323"/>
      <c r="HDT69" s="323"/>
      <c r="HDU69" s="323"/>
      <c r="HDV69" s="323"/>
      <c r="HDW69" s="323"/>
      <c r="HDX69" s="323"/>
      <c r="HDY69" s="323"/>
      <c r="HDZ69" s="323"/>
      <c r="HEA69" s="323"/>
      <c r="HEB69" s="323"/>
      <c r="HEC69" s="323"/>
      <c r="HED69" s="323"/>
      <c r="HEE69" s="323"/>
      <c r="HEF69" s="323"/>
      <c r="HEG69" s="323"/>
      <c r="HEH69" s="323"/>
      <c r="HEI69" s="323"/>
      <c r="HEJ69" s="323"/>
      <c r="HEK69" s="323"/>
      <c r="HEL69" s="323"/>
      <c r="HEM69" s="323"/>
      <c r="HEN69" s="323"/>
      <c r="HEO69" s="323"/>
      <c r="HEP69" s="323"/>
      <c r="HEQ69" s="323"/>
      <c r="HER69" s="323"/>
      <c r="HES69" s="323"/>
      <c r="HET69" s="323"/>
      <c r="HEU69" s="323"/>
      <c r="HEV69" s="323"/>
      <c r="HEW69" s="323"/>
      <c r="HEX69" s="323"/>
      <c r="HEY69" s="323"/>
      <c r="HEZ69" s="323"/>
      <c r="HFA69" s="323"/>
      <c r="HFB69" s="323"/>
      <c r="HFC69" s="323"/>
      <c r="HFD69" s="323"/>
      <c r="HFE69" s="323"/>
      <c r="HFF69" s="323"/>
      <c r="HFG69" s="323"/>
      <c r="HFH69" s="323"/>
      <c r="HFI69" s="323"/>
      <c r="HFJ69" s="323"/>
      <c r="HFK69" s="323"/>
      <c r="HFL69" s="323"/>
      <c r="HFM69" s="323"/>
      <c r="HFN69" s="323"/>
      <c r="HFO69" s="323"/>
      <c r="HFP69" s="323"/>
      <c r="HFQ69" s="323"/>
      <c r="HFR69" s="323"/>
      <c r="HFS69" s="323"/>
      <c r="HFT69" s="323"/>
      <c r="HFU69" s="323"/>
      <c r="HFV69" s="323"/>
      <c r="HFW69" s="323"/>
      <c r="HFX69" s="323"/>
      <c r="HFY69" s="323"/>
      <c r="HFZ69" s="323"/>
      <c r="HGA69" s="323"/>
      <c r="HGB69" s="323"/>
      <c r="HGC69" s="323"/>
      <c r="HGD69" s="323"/>
      <c r="HGE69" s="323"/>
      <c r="HGF69" s="323"/>
      <c r="HGG69" s="323"/>
      <c r="HGH69" s="323"/>
      <c r="HGI69" s="323"/>
      <c r="HGJ69" s="323"/>
      <c r="HGK69" s="323"/>
      <c r="HGL69" s="323"/>
      <c r="HGM69" s="323"/>
      <c r="HGN69" s="323"/>
      <c r="HGO69" s="323"/>
      <c r="HGP69" s="323"/>
      <c r="HGQ69" s="323"/>
      <c r="HGR69" s="323"/>
      <c r="HGS69" s="323"/>
      <c r="HGT69" s="323"/>
      <c r="HGU69" s="323"/>
      <c r="HGV69" s="323"/>
      <c r="HGW69" s="323"/>
      <c r="HGX69" s="323"/>
      <c r="HGY69" s="323"/>
      <c r="HGZ69" s="323"/>
      <c r="HHA69" s="323"/>
      <c r="HHB69" s="323"/>
      <c r="HHC69" s="323"/>
      <c r="HHD69" s="323"/>
      <c r="HHE69" s="323"/>
      <c r="HHF69" s="323"/>
      <c r="HHG69" s="323"/>
      <c r="HHH69" s="323"/>
      <c r="HHI69" s="323"/>
      <c r="HHJ69" s="323"/>
      <c r="HHK69" s="323"/>
      <c r="HHL69" s="323"/>
      <c r="HHM69" s="323"/>
      <c r="HHN69" s="323"/>
      <c r="HHO69" s="323"/>
      <c r="HHP69" s="323"/>
      <c r="HHQ69" s="323"/>
      <c r="HHR69" s="323"/>
      <c r="HHS69" s="323"/>
      <c r="HHT69" s="323"/>
      <c r="HHU69" s="323"/>
      <c r="HHV69" s="323"/>
      <c r="HHW69" s="323"/>
      <c r="HHX69" s="323"/>
      <c r="HHY69" s="323"/>
      <c r="HHZ69" s="323"/>
      <c r="HIA69" s="323"/>
      <c r="HIB69" s="323"/>
      <c r="HIC69" s="323"/>
      <c r="HID69" s="323"/>
      <c r="HIE69" s="323"/>
      <c r="HIF69" s="323"/>
      <c r="HIG69" s="323"/>
      <c r="HIH69" s="323"/>
      <c r="HII69" s="323"/>
      <c r="HIJ69" s="323"/>
      <c r="HIK69" s="323"/>
      <c r="HIL69" s="323"/>
      <c r="HIM69" s="323"/>
      <c r="HIN69" s="323"/>
      <c r="HIO69" s="323"/>
      <c r="HIP69" s="323"/>
      <c r="HIQ69" s="323"/>
      <c r="HIR69" s="323"/>
      <c r="HIS69" s="323"/>
      <c r="HIT69" s="323"/>
      <c r="HIU69" s="323"/>
      <c r="HIV69" s="323"/>
      <c r="HIW69" s="323"/>
      <c r="HIX69" s="323"/>
      <c r="HIY69" s="323"/>
      <c r="HIZ69" s="323"/>
      <c r="HJA69" s="323"/>
      <c r="HJB69" s="323"/>
      <c r="HJC69" s="323"/>
      <c r="HJD69" s="323"/>
      <c r="HJE69" s="323"/>
      <c r="HJF69" s="323"/>
      <c r="HJG69" s="323"/>
      <c r="HJH69" s="323"/>
      <c r="HJI69" s="323"/>
      <c r="HJJ69" s="323"/>
      <c r="HJK69" s="323"/>
      <c r="HJL69" s="323"/>
      <c r="HJM69" s="323"/>
      <c r="HJN69" s="323"/>
      <c r="HJO69" s="323"/>
      <c r="HJP69" s="323"/>
      <c r="HJQ69" s="323"/>
      <c r="HJR69" s="323"/>
      <c r="HJS69" s="323"/>
      <c r="HJT69" s="323"/>
      <c r="HJU69" s="323"/>
      <c r="HJV69" s="323"/>
      <c r="HJW69" s="323"/>
      <c r="HJX69" s="323"/>
      <c r="HJY69" s="323"/>
      <c r="HJZ69" s="323"/>
      <c r="HKA69" s="323"/>
      <c r="HKB69" s="323"/>
      <c r="HKC69" s="323"/>
      <c r="HKD69" s="323"/>
      <c r="HKE69" s="323"/>
      <c r="HKF69" s="323"/>
      <c r="HKG69" s="323"/>
      <c r="HKH69" s="323"/>
      <c r="HKI69" s="323"/>
      <c r="HKJ69" s="323"/>
      <c r="HKK69" s="323"/>
      <c r="HKL69" s="323"/>
      <c r="HKM69" s="323"/>
      <c r="HKN69" s="323"/>
      <c r="HKO69" s="323"/>
      <c r="HKP69" s="323"/>
      <c r="HKQ69" s="323"/>
      <c r="HKR69" s="323"/>
      <c r="HKS69" s="323"/>
      <c r="HKT69" s="323"/>
      <c r="HKU69" s="323"/>
      <c r="HKV69" s="323"/>
      <c r="HKW69" s="323"/>
      <c r="HKX69" s="323"/>
      <c r="HKY69" s="323"/>
      <c r="HKZ69" s="323"/>
      <c r="HLA69" s="323"/>
      <c r="HLB69" s="323"/>
      <c r="HLC69" s="323"/>
      <c r="HLD69" s="323"/>
      <c r="HLE69" s="323"/>
      <c r="HLF69" s="323"/>
      <c r="HLG69" s="323"/>
      <c r="HLH69" s="323"/>
      <c r="HLI69" s="323"/>
      <c r="HLJ69" s="323"/>
      <c r="HLK69" s="323"/>
      <c r="HLL69" s="323"/>
      <c r="HLM69" s="323"/>
      <c r="HLN69" s="323"/>
      <c r="HLO69" s="323"/>
      <c r="HLP69" s="323"/>
      <c r="HLQ69" s="323"/>
      <c r="HLR69" s="323"/>
      <c r="HLS69" s="323"/>
      <c r="HLT69" s="323"/>
      <c r="HLU69" s="323"/>
      <c r="HLV69" s="323"/>
      <c r="HLW69" s="323"/>
      <c r="HLX69" s="323"/>
      <c r="HLY69" s="323"/>
      <c r="HLZ69" s="323"/>
      <c r="HMA69" s="323"/>
      <c r="HMB69" s="323"/>
      <c r="HMC69" s="323"/>
      <c r="HMD69" s="323"/>
      <c r="HME69" s="323"/>
      <c r="HMF69" s="323"/>
      <c r="HMG69" s="323"/>
      <c r="HMH69" s="323"/>
      <c r="HMI69" s="323"/>
      <c r="HMJ69" s="323"/>
      <c r="HMK69" s="323"/>
      <c r="HML69" s="323"/>
      <c r="HMM69" s="323"/>
      <c r="HMN69" s="323"/>
      <c r="HMO69" s="323"/>
      <c r="HMP69" s="323"/>
      <c r="HMQ69" s="323"/>
      <c r="HMR69" s="323"/>
      <c r="HMS69" s="323"/>
      <c r="HMT69" s="323"/>
      <c r="HMU69" s="323"/>
      <c r="HMV69" s="323"/>
      <c r="HMW69" s="323"/>
      <c r="HMX69" s="323"/>
      <c r="HMY69" s="323"/>
      <c r="HMZ69" s="323"/>
      <c r="HNA69" s="323"/>
      <c r="HNB69" s="323"/>
      <c r="HNC69" s="323"/>
      <c r="HND69" s="323"/>
      <c r="HNE69" s="323"/>
      <c r="HNF69" s="323"/>
      <c r="HNG69" s="323"/>
      <c r="HNH69" s="323"/>
      <c r="HNI69" s="323"/>
      <c r="HNJ69" s="323"/>
      <c r="HNK69" s="323"/>
      <c r="HNL69" s="323"/>
      <c r="HNM69" s="323"/>
      <c r="HNN69" s="323"/>
      <c r="HNO69" s="323"/>
      <c r="HNP69" s="323"/>
      <c r="HNQ69" s="323"/>
      <c r="HNR69" s="323"/>
      <c r="HNS69" s="323"/>
      <c r="HNT69" s="323"/>
      <c r="HNU69" s="323"/>
      <c r="HNV69" s="323"/>
      <c r="HNW69" s="323"/>
      <c r="HNX69" s="323"/>
      <c r="HNY69" s="323"/>
      <c r="HNZ69" s="323"/>
      <c r="HOA69" s="323"/>
      <c r="HOB69" s="323"/>
      <c r="HOC69" s="323"/>
      <c r="HOD69" s="323"/>
      <c r="HOE69" s="323"/>
      <c r="HOF69" s="323"/>
      <c r="HOG69" s="323"/>
      <c r="HOH69" s="323"/>
      <c r="HOI69" s="323"/>
      <c r="HOJ69" s="323"/>
      <c r="HOK69" s="323"/>
      <c r="HOL69" s="323"/>
      <c r="HOM69" s="323"/>
      <c r="HON69" s="323"/>
      <c r="HOO69" s="323"/>
      <c r="HOP69" s="323"/>
      <c r="HOQ69" s="323"/>
      <c r="HOR69" s="323"/>
      <c r="HOS69" s="323"/>
      <c r="HOT69" s="323"/>
      <c r="HOU69" s="323"/>
      <c r="HOV69" s="323"/>
      <c r="HOW69" s="323"/>
      <c r="HOX69" s="323"/>
      <c r="HOY69" s="323"/>
      <c r="HOZ69" s="323"/>
      <c r="HPA69" s="323"/>
      <c r="HPB69" s="323"/>
      <c r="HPC69" s="323"/>
      <c r="HPD69" s="323"/>
      <c r="HPE69" s="323"/>
      <c r="HPF69" s="323"/>
      <c r="HPG69" s="323"/>
      <c r="HPH69" s="323"/>
      <c r="HPI69" s="323"/>
      <c r="HPJ69" s="323"/>
      <c r="HPK69" s="323"/>
      <c r="HPL69" s="323"/>
      <c r="HPM69" s="323"/>
      <c r="HPN69" s="323"/>
      <c r="HPO69" s="323"/>
      <c r="HPP69" s="323"/>
      <c r="HPQ69" s="323"/>
      <c r="HPR69" s="323"/>
      <c r="HPS69" s="323"/>
      <c r="HPT69" s="323"/>
      <c r="HPU69" s="323"/>
      <c r="HPV69" s="323"/>
      <c r="HPW69" s="323"/>
      <c r="HPX69" s="323"/>
      <c r="HPY69" s="323"/>
      <c r="HPZ69" s="323"/>
      <c r="HQA69" s="323"/>
      <c r="HQB69" s="323"/>
      <c r="HQC69" s="323"/>
      <c r="HQD69" s="323"/>
      <c r="HQE69" s="323"/>
      <c r="HQF69" s="323"/>
      <c r="HQG69" s="323"/>
      <c r="HQH69" s="323"/>
      <c r="HQI69" s="323"/>
      <c r="HQJ69" s="323"/>
      <c r="HQK69" s="323"/>
      <c r="HQL69" s="323"/>
      <c r="HQM69" s="323"/>
      <c r="HQN69" s="323"/>
      <c r="HQO69" s="323"/>
      <c r="HQP69" s="323"/>
      <c r="HQQ69" s="323"/>
      <c r="HQR69" s="323"/>
      <c r="HQS69" s="323"/>
      <c r="HQT69" s="323"/>
      <c r="HQU69" s="323"/>
      <c r="HQV69" s="323"/>
      <c r="HQW69" s="323"/>
      <c r="HQX69" s="323"/>
      <c r="HQY69" s="323"/>
      <c r="HQZ69" s="323"/>
      <c r="HRA69" s="323"/>
      <c r="HRB69" s="323"/>
      <c r="HRC69" s="323"/>
      <c r="HRD69" s="323"/>
      <c r="HRE69" s="323"/>
      <c r="HRF69" s="323"/>
      <c r="HRG69" s="323"/>
      <c r="HRH69" s="323"/>
      <c r="HRI69" s="323"/>
      <c r="HRJ69" s="323"/>
      <c r="HRK69" s="323"/>
      <c r="HRL69" s="323"/>
      <c r="HRM69" s="323"/>
      <c r="HRN69" s="323"/>
      <c r="HRO69" s="323"/>
      <c r="HRP69" s="323"/>
      <c r="HRQ69" s="323"/>
      <c r="HRR69" s="323"/>
      <c r="HRS69" s="323"/>
      <c r="HRT69" s="323"/>
      <c r="HRU69" s="323"/>
      <c r="HRV69" s="323"/>
      <c r="HRW69" s="323"/>
      <c r="HRX69" s="323"/>
      <c r="HRY69" s="323"/>
      <c r="HRZ69" s="323"/>
      <c r="HSA69" s="323"/>
      <c r="HSB69" s="323"/>
      <c r="HSC69" s="323"/>
      <c r="HSD69" s="323"/>
      <c r="HSE69" s="323"/>
      <c r="HSF69" s="323"/>
      <c r="HSG69" s="323"/>
      <c r="HSH69" s="323"/>
      <c r="HSI69" s="323"/>
      <c r="HSJ69" s="323"/>
      <c r="HSK69" s="323"/>
      <c r="HSL69" s="323"/>
      <c r="HSM69" s="323"/>
      <c r="HSN69" s="323"/>
      <c r="HSO69" s="323"/>
      <c r="HSP69" s="323"/>
      <c r="HSQ69" s="323"/>
      <c r="HSR69" s="323"/>
      <c r="HSS69" s="323"/>
      <c r="HST69" s="323"/>
      <c r="HSU69" s="323"/>
      <c r="HSV69" s="323"/>
      <c r="HSW69" s="323"/>
      <c r="HSX69" s="323"/>
      <c r="HSY69" s="323"/>
      <c r="HSZ69" s="323"/>
      <c r="HTA69" s="323"/>
      <c r="HTB69" s="323"/>
      <c r="HTC69" s="323"/>
      <c r="HTD69" s="323"/>
      <c r="HTE69" s="323"/>
      <c r="HTF69" s="323"/>
      <c r="HTG69" s="323"/>
      <c r="HTH69" s="323"/>
      <c r="HTI69" s="323"/>
      <c r="HTJ69" s="323"/>
      <c r="HTK69" s="323"/>
      <c r="HTL69" s="323"/>
      <c r="HTM69" s="323"/>
      <c r="HTN69" s="323"/>
      <c r="HTO69" s="323"/>
      <c r="HTP69" s="323"/>
      <c r="HTQ69" s="323"/>
      <c r="HTR69" s="323"/>
      <c r="HTS69" s="323"/>
      <c r="HTT69" s="323"/>
      <c r="HTU69" s="323"/>
      <c r="HTV69" s="323"/>
      <c r="HTW69" s="323"/>
      <c r="HTX69" s="323"/>
      <c r="HTY69" s="323"/>
      <c r="HTZ69" s="323"/>
      <c r="HUA69" s="323"/>
      <c r="HUB69" s="323"/>
      <c r="HUC69" s="323"/>
      <c r="HUD69" s="323"/>
      <c r="HUE69" s="323"/>
      <c r="HUF69" s="323"/>
      <c r="HUG69" s="323"/>
      <c r="HUH69" s="323"/>
      <c r="HUI69" s="323"/>
      <c r="HUJ69" s="323"/>
      <c r="HUK69" s="323"/>
      <c r="HUL69" s="323"/>
      <c r="HUM69" s="323"/>
      <c r="HUN69" s="323"/>
      <c r="HUO69" s="323"/>
      <c r="HUP69" s="323"/>
      <c r="HUQ69" s="323"/>
      <c r="HUR69" s="323"/>
      <c r="HUS69" s="323"/>
      <c r="HUT69" s="323"/>
      <c r="HUU69" s="323"/>
      <c r="HUV69" s="323"/>
      <c r="HUW69" s="323"/>
      <c r="HUX69" s="323"/>
      <c r="HUY69" s="323"/>
      <c r="HUZ69" s="323"/>
      <c r="HVA69" s="323"/>
      <c r="HVB69" s="323"/>
      <c r="HVC69" s="323"/>
      <c r="HVD69" s="323"/>
      <c r="HVE69" s="323"/>
      <c r="HVF69" s="323"/>
      <c r="HVG69" s="323"/>
      <c r="HVH69" s="323"/>
      <c r="HVI69" s="323"/>
      <c r="HVJ69" s="323"/>
      <c r="HVK69" s="323"/>
      <c r="HVL69" s="323"/>
      <c r="HVM69" s="323"/>
      <c r="HVN69" s="323"/>
      <c r="HVO69" s="323"/>
      <c r="HVP69" s="323"/>
      <c r="HVQ69" s="323"/>
      <c r="HVR69" s="323"/>
      <c r="HVS69" s="323"/>
      <c r="HVT69" s="323"/>
      <c r="HVU69" s="323"/>
      <c r="HVV69" s="323"/>
      <c r="HVW69" s="323"/>
      <c r="HVX69" s="323"/>
      <c r="HVY69" s="323"/>
      <c r="HVZ69" s="323"/>
      <c r="HWA69" s="323"/>
      <c r="HWB69" s="323"/>
      <c r="HWC69" s="323"/>
      <c r="HWD69" s="323"/>
      <c r="HWE69" s="323"/>
      <c r="HWF69" s="323"/>
      <c r="HWG69" s="323"/>
      <c r="HWH69" s="323"/>
      <c r="HWI69" s="323"/>
      <c r="HWJ69" s="323"/>
      <c r="HWK69" s="323"/>
      <c r="HWL69" s="323"/>
      <c r="HWM69" s="323"/>
      <c r="HWN69" s="323"/>
      <c r="HWO69" s="323"/>
      <c r="HWP69" s="323"/>
      <c r="HWQ69" s="323"/>
      <c r="HWR69" s="323"/>
      <c r="HWS69" s="323"/>
      <c r="HWT69" s="323"/>
      <c r="HWU69" s="323"/>
      <c r="HWV69" s="323"/>
      <c r="HWW69" s="323"/>
      <c r="HWX69" s="323"/>
      <c r="HWY69" s="323"/>
      <c r="HWZ69" s="323"/>
      <c r="HXA69" s="323"/>
      <c r="HXB69" s="323"/>
      <c r="HXC69" s="323"/>
      <c r="HXD69" s="323"/>
      <c r="HXE69" s="323"/>
      <c r="HXF69" s="323"/>
      <c r="HXG69" s="323"/>
      <c r="HXH69" s="323"/>
      <c r="HXI69" s="323"/>
      <c r="HXJ69" s="323"/>
      <c r="HXK69" s="323"/>
      <c r="HXL69" s="323"/>
      <c r="HXM69" s="323"/>
      <c r="HXN69" s="323"/>
      <c r="HXO69" s="323"/>
      <c r="HXP69" s="323"/>
      <c r="HXQ69" s="323"/>
      <c r="HXR69" s="323"/>
      <c r="HXS69" s="323"/>
      <c r="HXT69" s="323"/>
      <c r="HXU69" s="323"/>
      <c r="HXV69" s="323"/>
      <c r="HXW69" s="323"/>
      <c r="HXX69" s="323"/>
      <c r="HXY69" s="323"/>
      <c r="HXZ69" s="323"/>
      <c r="HYA69" s="323"/>
      <c r="HYB69" s="323"/>
      <c r="HYC69" s="323"/>
      <c r="HYD69" s="323"/>
      <c r="HYE69" s="323"/>
      <c r="HYF69" s="323"/>
      <c r="HYG69" s="323"/>
      <c r="HYH69" s="323"/>
      <c r="HYI69" s="323"/>
      <c r="HYJ69" s="323"/>
      <c r="HYK69" s="323"/>
      <c r="HYL69" s="323"/>
      <c r="HYM69" s="323"/>
      <c r="HYN69" s="323"/>
      <c r="HYO69" s="323"/>
      <c r="HYP69" s="323"/>
      <c r="HYQ69" s="323"/>
      <c r="HYR69" s="323"/>
      <c r="HYS69" s="323"/>
      <c r="HYT69" s="323"/>
      <c r="HYU69" s="323"/>
      <c r="HYV69" s="323"/>
      <c r="HYW69" s="323"/>
      <c r="HYX69" s="323"/>
      <c r="HYY69" s="323"/>
      <c r="HYZ69" s="323"/>
      <c r="HZA69" s="323"/>
      <c r="HZB69" s="323"/>
      <c r="HZC69" s="323"/>
      <c r="HZD69" s="323"/>
      <c r="HZE69" s="323"/>
      <c r="HZF69" s="323"/>
      <c r="HZG69" s="323"/>
      <c r="HZH69" s="323"/>
      <c r="HZI69" s="323"/>
      <c r="HZJ69" s="323"/>
      <c r="HZK69" s="323"/>
      <c r="HZL69" s="323"/>
      <c r="HZM69" s="323"/>
      <c r="HZN69" s="323"/>
      <c r="HZO69" s="323"/>
      <c r="HZP69" s="323"/>
      <c r="HZQ69" s="323"/>
      <c r="HZR69" s="323"/>
      <c r="HZS69" s="323"/>
      <c r="HZT69" s="323"/>
      <c r="HZU69" s="323"/>
      <c r="HZV69" s="323"/>
      <c r="HZW69" s="323"/>
      <c r="HZX69" s="323"/>
      <c r="HZY69" s="323"/>
      <c r="HZZ69" s="323"/>
      <c r="IAA69" s="323"/>
      <c r="IAB69" s="323"/>
      <c r="IAC69" s="323"/>
      <c r="IAD69" s="323"/>
      <c r="IAE69" s="323"/>
      <c r="IAF69" s="323"/>
      <c r="IAG69" s="323"/>
      <c r="IAH69" s="323"/>
      <c r="IAI69" s="323"/>
      <c r="IAJ69" s="323"/>
      <c r="IAK69" s="323"/>
      <c r="IAL69" s="323"/>
      <c r="IAM69" s="323"/>
      <c r="IAN69" s="323"/>
      <c r="IAO69" s="323"/>
      <c r="IAP69" s="323"/>
      <c r="IAQ69" s="323"/>
      <c r="IAR69" s="323"/>
      <c r="IAS69" s="323"/>
      <c r="IAT69" s="323"/>
      <c r="IAU69" s="323"/>
      <c r="IAV69" s="323"/>
      <c r="IAW69" s="323"/>
      <c r="IAX69" s="323"/>
      <c r="IAY69" s="323"/>
      <c r="IAZ69" s="323"/>
      <c r="IBA69" s="323"/>
      <c r="IBB69" s="323"/>
      <c r="IBC69" s="323"/>
      <c r="IBD69" s="323"/>
      <c r="IBE69" s="323"/>
      <c r="IBF69" s="323"/>
      <c r="IBG69" s="323"/>
      <c r="IBH69" s="323"/>
      <c r="IBI69" s="323"/>
      <c r="IBJ69" s="323"/>
      <c r="IBK69" s="323"/>
      <c r="IBL69" s="323"/>
      <c r="IBM69" s="323"/>
      <c r="IBN69" s="323"/>
      <c r="IBO69" s="323"/>
      <c r="IBP69" s="323"/>
      <c r="IBQ69" s="323"/>
      <c r="IBR69" s="323"/>
      <c r="IBS69" s="323"/>
      <c r="IBT69" s="323"/>
      <c r="IBU69" s="323"/>
      <c r="IBV69" s="323"/>
      <c r="IBW69" s="323"/>
      <c r="IBX69" s="323"/>
      <c r="IBY69" s="323"/>
      <c r="IBZ69" s="323"/>
      <c r="ICA69" s="323"/>
      <c r="ICB69" s="323"/>
      <c r="ICC69" s="323"/>
      <c r="ICD69" s="323"/>
      <c r="ICE69" s="323"/>
      <c r="ICF69" s="323"/>
      <c r="ICG69" s="323"/>
      <c r="ICH69" s="323"/>
      <c r="ICI69" s="323"/>
      <c r="ICJ69" s="323"/>
      <c r="ICK69" s="323"/>
      <c r="ICL69" s="323"/>
      <c r="ICM69" s="323"/>
      <c r="ICN69" s="323"/>
      <c r="ICO69" s="323"/>
      <c r="ICP69" s="323"/>
      <c r="ICQ69" s="323"/>
      <c r="ICR69" s="323"/>
      <c r="ICS69" s="323"/>
      <c r="ICT69" s="323"/>
      <c r="ICU69" s="323"/>
      <c r="ICV69" s="323"/>
      <c r="ICW69" s="323"/>
      <c r="ICX69" s="323"/>
      <c r="ICY69" s="323"/>
      <c r="ICZ69" s="323"/>
      <c r="IDA69" s="323"/>
      <c r="IDB69" s="323"/>
      <c r="IDC69" s="323"/>
      <c r="IDD69" s="323"/>
      <c r="IDE69" s="323"/>
      <c r="IDF69" s="323"/>
      <c r="IDG69" s="323"/>
      <c r="IDH69" s="323"/>
      <c r="IDI69" s="323"/>
      <c r="IDJ69" s="323"/>
      <c r="IDK69" s="323"/>
      <c r="IDL69" s="323"/>
      <c r="IDM69" s="323"/>
      <c r="IDN69" s="323"/>
      <c r="IDO69" s="323"/>
      <c r="IDP69" s="323"/>
      <c r="IDQ69" s="323"/>
      <c r="IDR69" s="323"/>
      <c r="IDS69" s="323"/>
      <c r="IDT69" s="323"/>
      <c r="IDU69" s="323"/>
      <c r="IDV69" s="323"/>
      <c r="IDW69" s="323"/>
      <c r="IDX69" s="323"/>
      <c r="IDY69" s="323"/>
      <c r="IDZ69" s="323"/>
      <c r="IEA69" s="323"/>
      <c r="IEB69" s="323"/>
      <c r="IEC69" s="323"/>
      <c r="IED69" s="323"/>
      <c r="IEE69" s="323"/>
      <c r="IEF69" s="323"/>
      <c r="IEG69" s="323"/>
      <c r="IEH69" s="323"/>
      <c r="IEI69" s="323"/>
      <c r="IEJ69" s="323"/>
      <c r="IEK69" s="323"/>
      <c r="IEL69" s="323"/>
      <c r="IEM69" s="323"/>
      <c r="IEN69" s="323"/>
      <c r="IEO69" s="323"/>
      <c r="IEP69" s="323"/>
      <c r="IEQ69" s="323"/>
      <c r="IER69" s="323"/>
      <c r="IES69" s="323"/>
      <c r="IET69" s="323"/>
      <c r="IEU69" s="323"/>
      <c r="IEV69" s="323"/>
      <c r="IEW69" s="323"/>
      <c r="IEX69" s="323"/>
      <c r="IEY69" s="323"/>
      <c r="IEZ69" s="323"/>
      <c r="IFA69" s="323"/>
      <c r="IFB69" s="323"/>
      <c r="IFC69" s="323"/>
      <c r="IFD69" s="323"/>
      <c r="IFE69" s="323"/>
      <c r="IFF69" s="323"/>
      <c r="IFG69" s="323"/>
      <c r="IFH69" s="323"/>
      <c r="IFI69" s="323"/>
      <c r="IFJ69" s="323"/>
      <c r="IFK69" s="323"/>
      <c r="IFL69" s="323"/>
      <c r="IFM69" s="323"/>
      <c r="IFN69" s="323"/>
      <c r="IFO69" s="323"/>
      <c r="IFP69" s="323"/>
      <c r="IFQ69" s="323"/>
      <c r="IFR69" s="323"/>
      <c r="IFS69" s="323"/>
      <c r="IFT69" s="323"/>
      <c r="IFU69" s="323"/>
      <c r="IFV69" s="323"/>
      <c r="IFW69" s="323"/>
      <c r="IFX69" s="323"/>
      <c r="IFY69" s="323"/>
      <c r="IFZ69" s="323"/>
      <c r="IGA69" s="323"/>
      <c r="IGB69" s="323"/>
      <c r="IGC69" s="323"/>
      <c r="IGD69" s="323"/>
      <c r="IGE69" s="323"/>
      <c r="IGF69" s="323"/>
      <c r="IGG69" s="323"/>
      <c r="IGH69" s="323"/>
      <c r="IGI69" s="323"/>
      <c r="IGJ69" s="323"/>
      <c r="IGK69" s="323"/>
      <c r="IGL69" s="323"/>
      <c r="IGM69" s="323"/>
      <c r="IGN69" s="323"/>
      <c r="IGO69" s="323"/>
      <c r="IGP69" s="323"/>
      <c r="IGQ69" s="323"/>
      <c r="IGR69" s="323"/>
      <c r="IGS69" s="323"/>
      <c r="IGT69" s="323"/>
      <c r="IGU69" s="323"/>
      <c r="IGV69" s="323"/>
      <c r="IGW69" s="323"/>
      <c r="IGX69" s="323"/>
      <c r="IGY69" s="323"/>
      <c r="IGZ69" s="323"/>
      <c r="IHA69" s="323"/>
      <c r="IHB69" s="323"/>
      <c r="IHC69" s="323"/>
      <c r="IHD69" s="323"/>
      <c r="IHE69" s="323"/>
      <c r="IHF69" s="323"/>
      <c r="IHG69" s="323"/>
      <c r="IHH69" s="323"/>
      <c r="IHI69" s="323"/>
      <c r="IHJ69" s="323"/>
      <c r="IHK69" s="323"/>
      <c r="IHL69" s="323"/>
      <c r="IHM69" s="323"/>
      <c r="IHN69" s="323"/>
      <c r="IHO69" s="323"/>
      <c r="IHP69" s="323"/>
      <c r="IHQ69" s="323"/>
      <c r="IHR69" s="323"/>
      <c r="IHS69" s="323"/>
      <c r="IHT69" s="323"/>
      <c r="IHU69" s="323"/>
      <c r="IHV69" s="323"/>
      <c r="IHW69" s="323"/>
      <c r="IHX69" s="323"/>
      <c r="IHY69" s="323"/>
      <c r="IHZ69" s="323"/>
      <c r="IIA69" s="323"/>
      <c r="IIB69" s="323"/>
      <c r="IIC69" s="323"/>
      <c r="IID69" s="323"/>
      <c r="IIE69" s="323"/>
      <c r="IIF69" s="323"/>
      <c r="IIG69" s="323"/>
      <c r="IIH69" s="323"/>
      <c r="III69" s="323"/>
      <c r="IIJ69" s="323"/>
      <c r="IIK69" s="323"/>
      <c r="IIL69" s="323"/>
      <c r="IIM69" s="323"/>
      <c r="IIN69" s="323"/>
      <c r="IIO69" s="323"/>
      <c r="IIP69" s="323"/>
      <c r="IIQ69" s="323"/>
      <c r="IIR69" s="323"/>
      <c r="IIS69" s="323"/>
      <c r="IIT69" s="323"/>
      <c r="IIU69" s="323"/>
      <c r="IIV69" s="323"/>
      <c r="IIW69" s="323"/>
      <c r="IIX69" s="323"/>
      <c r="IIY69" s="323"/>
      <c r="IIZ69" s="323"/>
      <c r="IJA69" s="323"/>
      <c r="IJB69" s="323"/>
      <c r="IJC69" s="323"/>
      <c r="IJD69" s="323"/>
      <c r="IJE69" s="323"/>
      <c r="IJF69" s="323"/>
      <c r="IJG69" s="323"/>
      <c r="IJH69" s="323"/>
      <c r="IJI69" s="323"/>
      <c r="IJJ69" s="323"/>
      <c r="IJK69" s="323"/>
      <c r="IJL69" s="323"/>
      <c r="IJM69" s="323"/>
      <c r="IJN69" s="323"/>
      <c r="IJO69" s="323"/>
      <c r="IJP69" s="323"/>
      <c r="IJQ69" s="323"/>
      <c r="IJR69" s="323"/>
      <c r="IJS69" s="323"/>
      <c r="IJT69" s="323"/>
      <c r="IJU69" s="323"/>
      <c r="IJV69" s="323"/>
      <c r="IJW69" s="323"/>
      <c r="IJX69" s="323"/>
      <c r="IJY69" s="323"/>
      <c r="IJZ69" s="323"/>
      <c r="IKA69" s="323"/>
      <c r="IKB69" s="323"/>
      <c r="IKC69" s="323"/>
      <c r="IKD69" s="323"/>
      <c r="IKE69" s="323"/>
      <c r="IKF69" s="323"/>
      <c r="IKG69" s="323"/>
      <c r="IKH69" s="323"/>
      <c r="IKI69" s="323"/>
      <c r="IKJ69" s="323"/>
      <c r="IKK69" s="323"/>
      <c r="IKL69" s="323"/>
      <c r="IKM69" s="323"/>
      <c r="IKN69" s="323"/>
      <c r="IKO69" s="323"/>
      <c r="IKP69" s="323"/>
      <c r="IKQ69" s="323"/>
      <c r="IKR69" s="323"/>
      <c r="IKS69" s="323"/>
      <c r="IKT69" s="323"/>
      <c r="IKU69" s="323"/>
      <c r="IKV69" s="323"/>
      <c r="IKW69" s="323"/>
      <c r="IKX69" s="323"/>
      <c r="IKY69" s="323"/>
      <c r="IKZ69" s="323"/>
      <c r="ILA69" s="323"/>
      <c r="ILB69" s="323"/>
      <c r="ILC69" s="323"/>
      <c r="ILD69" s="323"/>
      <c r="ILE69" s="323"/>
      <c r="ILF69" s="323"/>
      <c r="ILG69" s="323"/>
      <c r="ILH69" s="323"/>
      <c r="ILI69" s="323"/>
      <c r="ILJ69" s="323"/>
      <c r="ILK69" s="323"/>
      <c r="ILL69" s="323"/>
      <c r="ILM69" s="323"/>
      <c r="ILN69" s="323"/>
      <c r="ILO69" s="323"/>
      <c r="ILP69" s="323"/>
      <c r="ILQ69" s="323"/>
      <c r="ILR69" s="323"/>
      <c r="ILS69" s="323"/>
      <c r="ILT69" s="323"/>
      <c r="ILU69" s="323"/>
      <c r="ILV69" s="323"/>
      <c r="ILW69" s="323"/>
      <c r="ILX69" s="323"/>
      <c r="ILY69" s="323"/>
      <c r="ILZ69" s="323"/>
      <c r="IMA69" s="323"/>
      <c r="IMB69" s="323"/>
      <c r="IMC69" s="323"/>
      <c r="IMD69" s="323"/>
      <c r="IME69" s="323"/>
      <c r="IMF69" s="323"/>
      <c r="IMG69" s="323"/>
      <c r="IMH69" s="323"/>
      <c r="IMI69" s="323"/>
      <c r="IMJ69" s="323"/>
      <c r="IMK69" s="323"/>
      <c r="IML69" s="323"/>
      <c r="IMM69" s="323"/>
      <c r="IMN69" s="323"/>
      <c r="IMO69" s="323"/>
      <c r="IMP69" s="323"/>
      <c r="IMQ69" s="323"/>
      <c r="IMR69" s="323"/>
      <c r="IMS69" s="323"/>
      <c r="IMT69" s="323"/>
      <c r="IMU69" s="323"/>
      <c r="IMV69" s="323"/>
      <c r="IMW69" s="323"/>
      <c r="IMX69" s="323"/>
      <c r="IMY69" s="323"/>
      <c r="IMZ69" s="323"/>
      <c r="INA69" s="323"/>
      <c r="INB69" s="323"/>
      <c r="INC69" s="323"/>
      <c r="IND69" s="323"/>
      <c r="INE69" s="323"/>
      <c r="INF69" s="323"/>
      <c r="ING69" s="323"/>
      <c r="INH69" s="323"/>
      <c r="INI69" s="323"/>
      <c r="INJ69" s="323"/>
      <c r="INK69" s="323"/>
      <c r="INL69" s="323"/>
      <c r="INM69" s="323"/>
      <c r="INN69" s="323"/>
      <c r="INO69" s="323"/>
      <c r="INP69" s="323"/>
      <c r="INQ69" s="323"/>
      <c r="INR69" s="323"/>
      <c r="INS69" s="323"/>
      <c r="INT69" s="323"/>
      <c r="INU69" s="323"/>
      <c r="INV69" s="323"/>
      <c r="INW69" s="323"/>
      <c r="INX69" s="323"/>
      <c r="INY69" s="323"/>
      <c r="INZ69" s="323"/>
      <c r="IOA69" s="323"/>
      <c r="IOB69" s="323"/>
      <c r="IOC69" s="323"/>
      <c r="IOD69" s="323"/>
      <c r="IOE69" s="323"/>
      <c r="IOF69" s="323"/>
      <c r="IOG69" s="323"/>
      <c r="IOH69" s="323"/>
      <c r="IOI69" s="323"/>
      <c r="IOJ69" s="323"/>
      <c r="IOK69" s="323"/>
      <c r="IOL69" s="323"/>
      <c r="IOM69" s="323"/>
      <c r="ION69" s="323"/>
      <c r="IOO69" s="323"/>
      <c r="IOP69" s="323"/>
      <c r="IOQ69" s="323"/>
      <c r="IOR69" s="323"/>
      <c r="IOS69" s="323"/>
      <c r="IOT69" s="323"/>
      <c r="IOU69" s="323"/>
      <c r="IOV69" s="323"/>
      <c r="IOW69" s="323"/>
      <c r="IOX69" s="323"/>
      <c r="IOY69" s="323"/>
      <c r="IOZ69" s="323"/>
      <c r="IPA69" s="323"/>
      <c r="IPB69" s="323"/>
      <c r="IPC69" s="323"/>
      <c r="IPD69" s="323"/>
      <c r="IPE69" s="323"/>
      <c r="IPF69" s="323"/>
      <c r="IPG69" s="323"/>
      <c r="IPH69" s="323"/>
      <c r="IPI69" s="323"/>
      <c r="IPJ69" s="323"/>
      <c r="IPK69" s="323"/>
      <c r="IPL69" s="323"/>
      <c r="IPM69" s="323"/>
      <c r="IPN69" s="323"/>
      <c r="IPO69" s="323"/>
      <c r="IPP69" s="323"/>
      <c r="IPQ69" s="323"/>
      <c r="IPR69" s="323"/>
      <c r="IPS69" s="323"/>
      <c r="IPT69" s="323"/>
      <c r="IPU69" s="323"/>
      <c r="IPV69" s="323"/>
      <c r="IPW69" s="323"/>
      <c r="IPX69" s="323"/>
      <c r="IPY69" s="323"/>
      <c r="IPZ69" s="323"/>
      <c r="IQA69" s="323"/>
      <c r="IQB69" s="323"/>
      <c r="IQC69" s="323"/>
      <c r="IQD69" s="323"/>
      <c r="IQE69" s="323"/>
      <c r="IQF69" s="323"/>
      <c r="IQG69" s="323"/>
      <c r="IQH69" s="323"/>
      <c r="IQI69" s="323"/>
      <c r="IQJ69" s="323"/>
      <c r="IQK69" s="323"/>
      <c r="IQL69" s="323"/>
      <c r="IQM69" s="323"/>
      <c r="IQN69" s="323"/>
      <c r="IQO69" s="323"/>
      <c r="IQP69" s="323"/>
      <c r="IQQ69" s="323"/>
      <c r="IQR69" s="323"/>
      <c r="IQS69" s="323"/>
      <c r="IQT69" s="323"/>
      <c r="IQU69" s="323"/>
      <c r="IQV69" s="323"/>
      <c r="IQW69" s="323"/>
      <c r="IQX69" s="323"/>
      <c r="IQY69" s="323"/>
      <c r="IQZ69" s="323"/>
      <c r="IRA69" s="323"/>
      <c r="IRB69" s="323"/>
      <c r="IRC69" s="323"/>
      <c r="IRD69" s="323"/>
      <c r="IRE69" s="323"/>
      <c r="IRF69" s="323"/>
      <c r="IRG69" s="323"/>
      <c r="IRH69" s="323"/>
      <c r="IRI69" s="323"/>
      <c r="IRJ69" s="323"/>
      <c r="IRK69" s="323"/>
      <c r="IRL69" s="323"/>
      <c r="IRM69" s="323"/>
      <c r="IRN69" s="323"/>
      <c r="IRO69" s="323"/>
      <c r="IRP69" s="323"/>
      <c r="IRQ69" s="323"/>
      <c r="IRR69" s="323"/>
      <c r="IRS69" s="323"/>
      <c r="IRT69" s="323"/>
      <c r="IRU69" s="323"/>
      <c r="IRV69" s="323"/>
      <c r="IRW69" s="323"/>
      <c r="IRX69" s="323"/>
      <c r="IRY69" s="323"/>
      <c r="IRZ69" s="323"/>
      <c r="ISA69" s="323"/>
      <c r="ISB69" s="323"/>
      <c r="ISC69" s="323"/>
      <c r="ISD69" s="323"/>
      <c r="ISE69" s="323"/>
      <c r="ISF69" s="323"/>
      <c r="ISG69" s="323"/>
      <c r="ISH69" s="323"/>
      <c r="ISI69" s="323"/>
      <c r="ISJ69" s="323"/>
      <c r="ISK69" s="323"/>
      <c r="ISL69" s="323"/>
      <c r="ISM69" s="323"/>
      <c r="ISN69" s="323"/>
      <c r="ISO69" s="323"/>
      <c r="ISP69" s="323"/>
      <c r="ISQ69" s="323"/>
      <c r="ISR69" s="323"/>
      <c r="ISS69" s="323"/>
      <c r="IST69" s="323"/>
      <c r="ISU69" s="323"/>
      <c r="ISV69" s="323"/>
      <c r="ISW69" s="323"/>
      <c r="ISX69" s="323"/>
      <c r="ISY69" s="323"/>
      <c r="ISZ69" s="323"/>
      <c r="ITA69" s="323"/>
      <c r="ITB69" s="323"/>
      <c r="ITC69" s="323"/>
      <c r="ITD69" s="323"/>
      <c r="ITE69" s="323"/>
      <c r="ITF69" s="323"/>
      <c r="ITG69" s="323"/>
      <c r="ITH69" s="323"/>
      <c r="ITI69" s="323"/>
      <c r="ITJ69" s="323"/>
      <c r="ITK69" s="323"/>
      <c r="ITL69" s="323"/>
      <c r="ITM69" s="323"/>
      <c r="ITN69" s="323"/>
      <c r="ITO69" s="323"/>
      <c r="ITP69" s="323"/>
      <c r="ITQ69" s="323"/>
      <c r="ITR69" s="323"/>
      <c r="ITS69" s="323"/>
      <c r="ITT69" s="323"/>
      <c r="ITU69" s="323"/>
      <c r="ITV69" s="323"/>
      <c r="ITW69" s="323"/>
      <c r="ITX69" s="323"/>
      <c r="ITY69" s="323"/>
      <c r="ITZ69" s="323"/>
      <c r="IUA69" s="323"/>
      <c r="IUB69" s="323"/>
      <c r="IUC69" s="323"/>
      <c r="IUD69" s="323"/>
      <c r="IUE69" s="323"/>
      <c r="IUF69" s="323"/>
      <c r="IUG69" s="323"/>
      <c r="IUH69" s="323"/>
      <c r="IUI69" s="323"/>
      <c r="IUJ69" s="323"/>
      <c r="IUK69" s="323"/>
      <c r="IUL69" s="323"/>
      <c r="IUM69" s="323"/>
      <c r="IUN69" s="323"/>
      <c r="IUO69" s="323"/>
      <c r="IUP69" s="323"/>
      <c r="IUQ69" s="323"/>
      <c r="IUR69" s="323"/>
      <c r="IUS69" s="323"/>
      <c r="IUT69" s="323"/>
      <c r="IUU69" s="323"/>
      <c r="IUV69" s="323"/>
      <c r="IUW69" s="323"/>
      <c r="IUX69" s="323"/>
      <c r="IUY69" s="323"/>
      <c r="IUZ69" s="323"/>
      <c r="IVA69" s="323"/>
      <c r="IVB69" s="323"/>
      <c r="IVC69" s="323"/>
      <c r="IVD69" s="323"/>
      <c r="IVE69" s="323"/>
      <c r="IVF69" s="323"/>
      <c r="IVG69" s="323"/>
      <c r="IVH69" s="323"/>
      <c r="IVI69" s="323"/>
      <c r="IVJ69" s="323"/>
      <c r="IVK69" s="323"/>
      <c r="IVL69" s="323"/>
      <c r="IVM69" s="323"/>
      <c r="IVN69" s="323"/>
      <c r="IVO69" s="323"/>
      <c r="IVP69" s="323"/>
      <c r="IVQ69" s="323"/>
      <c r="IVR69" s="323"/>
      <c r="IVS69" s="323"/>
      <c r="IVT69" s="323"/>
      <c r="IVU69" s="323"/>
      <c r="IVV69" s="323"/>
      <c r="IVW69" s="323"/>
      <c r="IVX69" s="323"/>
      <c r="IVY69" s="323"/>
      <c r="IVZ69" s="323"/>
      <c r="IWA69" s="323"/>
      <c r="IWB69" s="323"/>
      <c r="IWC69" s="323"/>
      <c r="IWD69" s="323"/>
      <c r="IWE69" s="323"/>
      <c r="IWF69" s="323"/>
      <c r="IWG69" s="323"/>
      <c r="IWH69" s="323"/>
      <c r="IWI69" s="323"/>
      <c r="IWJ69" s="323"/>
      <c r="IWK69" s="323"/>
      <c r="IWL69" s="323"/>
      <c r="IWM69" s="323"/>
      <c r="IWN69" s="323"/>
      <c r="IWO69" s="323"/>
      <c r="IWP69" s="323"/>
      <c r="IWQ69" s="323"/>
      <c r="IWR69" s="323"/>
      <c r="IWS69" s="323"/>
      <c r="IWT69" s="323"/>
      <c r="IWU69" s="323"/>
      <c r="IWV69" s="323"/>
      <c r="IWW69" s="323"/>
      <c r="IWX69" s="323"/>
      <c r="IWY69" s="323"/>
      <c r="IWZ69" s="323"/>
      <c r="IXA69" s="323"/>
      <c r="IXB69" s="323"/>
      <c r="IXC69" s="323"/>
      <c r="IXD69" s="323"/>
      <c r="IXE69" s="323"/>
      <c r="IXF69" s="323"/>
      <c r="IXG69" s="323"/>
      <c r="IXH69" s="323"/>
      <c r="IXI69" s="323"/>
      <c r="IXJ69" s="323"/>
      <c r="IXK69" s="323"/>
      <c r="IXL69" s="323"/>
      <c r="IXM69" s="323"/>
      <c r="IXN69" s="323"/>
      <c r="IXO69" s="323"/>
      <c r="IXP69" s="323"/>
      <c r="IXQ69" s="323"/>
      <c r="IXR69" s="323"/>
      <c r="IXS69" s="323"/>
      <c r="IXT69" s="323"/>
      <c r="IXU69" s="323"/>
      <c r="IXV69" s="323"/>
      <c r="IXW69" s="323"/>
      <c r="IXX69" s="323"/>
      <c r="IXY69" s="323"/>
      <c r="IXZ69" s="323"/>
      <c r="IYA69" s="323"/>
      <c r="IYB69" s="323"/>
      <c r="IYC69" s="323"/>
      <c r="IYD69" s="323"/>
      <c r="IYE69" s="323"/>
      <c r="IYF69" s="323"/>
      <c r="IYG69" s="323"/>
      <c r="IYH69" s="323"/>
      <c r="IYI69" s="323"/>
      <c r="IYJ69" s="323"/>
      <c r="IYK69" s="323"/>
      <c r="IYL69" s="323"/>
      <c r="IYM69" s="323"/>
      <c r="IYN69" s="323"/>
      <c r="IYO69" s="323"/>
      <c r="IYP69" s="323"/>
      <c r="IYQ69" s="323"/>
      <c r="IYR69" s="323"/>
      <c r="IYS69" s="323"/>
      <c r="IYT69" s="323"/>
      <c r="IYU69" s="323"/>
      <c r="IYV69" s="323"/>
      <c r="IYW69" s="323"/>
      <c r="IYX69" s="323"/>
      <c r="IYY69" s="323"/>
      <c r="IYZ69" s="323"/>
      <c r="IZA69" s="323"/>
      <c r="IZB69" s="323"/>
      <c r="IZC69" s="323"/>
      <c r="IZD69" s="323"/>
      <c r="IZE69" s="323"/>
      <c r="IZF69" s="323"/>
      <c r="IZG69" s="323"/>
      <c r="IZH69" s="323"/>
      <c r="IZI69" s="323"/>
      <c r="IZJ69" s="323"/>
      <c r="IZK69" s="323"/>
      <c r="IZL69" s="323"/>
      <c r="IZM69" s="323"/>
      <c r="IZN69" s="323"/>
      <c r="IZO69" s="323"/>
      <c r="IZP69" s="323"/>
      <c r="IZQ69" s="323"/>
      <c r="IZR69" s="323"/>
      <c r="IZS69" s="323"/>
      <c r="IZT69" s="323"/>
      <c r="IZU69" s="323"/>
      <c r="IZV69" s="323"/>
      <c r="IZW69" s="323"/>
      <c r="IZX69" s="323"/>
      <c r="IZY69" s="323"/>
      <c r="IZZ69" s="323"/>
      <c r="JAA69" s="323"/>
      <c r="JAB69" s="323"/>
      <c r="JAC69" s="323"/>
      <c r="JAD69" s="323"/>
      <c r="JAE69" s="323"/>
      <c r="JAF69" s="323"/>
      <c r="JAG69" s="323"/>
      <c r="JAH69" s="323"/>
      <c r="JAI69" s="323"/>
      <c r="JAJ69" s="323"/>
      <c r="JAK69" s="323"/>
      <c r="JAL69" s="323"/>
      <c r="JAM69" s="323"/>
      <c r="JAN69" s="323"/>
      <c r="JAO69" s="323"/>
      <c r="JAP69" s="323"/>
      <c r="JAQ69" s="323"/>
      <c r="JAR69" s="323"/>
      <c r="JAS69" s="323"/>
      <c r="JAT69" s="323"/>
      <c r="JAU69" s="323"/>
      <c r="JAV69" s="323"/>
      <c r="JAW69" s="323"/>
      <c r="JAX69" s="323"/>
      <c r="JAY69" s="323"/>
      <c r="JAZ69" s="323"/>
      <c r="JBA69" s="323"/>
      <c r="JBB69" s="323"/>
      <c r="JBC69" s="323"/>
      <c r="JBD69" s="323"/>
      <c r="JBE69" s="323"/>
      <c r="JBF69" s="323"/>
      <c r="JBG69" s="323"/>
      <c r="JBH69" s="323"/>
      <c r="JBI69" s="323"/>
      <c r="JBJ69" s="323"/>
      <c r="JBK69" s="323"/>
      <c r="JBL69" s="323"/>
      <c r="JBM69" s="323"/>
      <c r="JBN69" s="323"/>
      <c r="JBO69" s="323"/>
      <c r="JBP69" s="323"/>
      <c r="JBQ69" s="323"/>
      <c r="JBR69" s="323"/>
      <c r="JBS69" s="323"/>
      <c r="JBT69" s="323"/>
      <c r="JBU69" s="323"/>
      <c r="JBV69" s="323"/>
      <c r="JBW69" s="323"/>
      <c r="JBX69" s="323"/>
      <c r="JBY69" s="323"/>
      <c r="JBZ69" s="323"/>
      <c r="JCA69" s="323"/>
      <c r="JCB69" s="323"/>
      <c r="JCC69" s="323"/>
      <c r="JCD69" s="323"/>
      <c r="JCE69" s="323"/>
      <c r="JCF69" s="323"/>
      <c r="JCG69" s="323"/>
      <c r="JCH69" s="323"/>
      <c r="JCI69" s="323"/>
      <c r="JCJ69" s="323"/>
      <c r="JCK69" s="323"/>
      <c r="JCL69" s="323"/>
      <c r="JCM69" s="323"/>
      <c r="JCN69" s="323"/>
      <c r="JCO69" s="323"/>
      <c r="JCP69" s="323"/>
      <c r="JCQ69" s="323"/>
      <c r="JCR69" s="323"/>
      <c r="JCS69" s="323"/>
      <c r="JCT69" s="323"/>
      <c r="JCU69" s="323"/>
      <c r="JCV69" s="323"/>
      <c r="JCW69" s="323"/>
      <c r="JCX69" s="323"/>
      <c r="JCY69" s="323"/>
      <c r="JCZ69" s="323"/>
      <c r="JDA69" s="323"/>
      <c r="JDB69" s="323"/>
      <c r="JDC69" s="323"/>
      <c r="JDD69" s="323"/>
      <c r="JDE69" s="323"/>
      <c r="JDF69" s="323"/>
      <c r="JDG69" s="323"/>
      <c r="JDH69" s="323"/>
      <c r="JDI69" s="323"/>
      <c r="JDJ69" s="323"/>
      <c r="JDK69" s="323"/>
      <c r="JDL69" s="323"/>
      <c r="JDM69" s="323"/>
      <c r="JDN69" s="323"/>
      <c r="JDO69" s="323"/>
      <c r="JDP69" s="323"/>
      <c r="JDQ69" s="323"/>
      <c r="JDR69" s="323"/>
      <c r="JDS69" s="323"/>
      <c r="JDT69" s="323"/>
      <c r="JDU69" s="323"/>
      <c r="JDV69" s="323"/>
      <c r="JDW69" s="323"/>
      <c r="JDX69" s="323"/>
      <c r="JDY69" s="323"/>
      <c r="JDZ69" s="323"/>
      <c r="JEA69" s="323"/>
      <c r="JEB69" s="323"/>
      <c r="JEC69" s="323"/>
      <c r="JED69" s="323"/>
      <c r="JEE69" s="323"/>
      <c r="JEF69" s="323"/>
      <c r="JEG69" s="323"/>
      <c r="JEH69" s="323"/>
      <c r="JEI69" s="323"/>
      <c r="JEJ69" s="323"/>
      <c r="JEK69" s="323"/>
      <c r="JEL69" s="323"/>
      <c r="JEM69" s="323"/>
      <c r="JEN69" s="323"/>
      <c r="JEO69" s="323"/>
      <c r="JEP69" s="323"/>
      <c r="JEQ69" s="323"/>
      <c r="JER69" s="323"/>
      <c r="JES69" s="323"/>
      <c r="JET69" s="323"/>
      <c r="JEU69" s="323"/>
      <c r="JEV69" s="323"/>
      <c r="JEW69" s="323"/>
      <c r="JEX69" s="323"/>
      <c r="JEY69" s="323"/>
      <c r="JEZ69" s="323"/>
      <c r="JFA69" s="323"/>
      <c r="JFB69" s="323"/>
      <c r="JFC69" s="323"/>
      <c r="JFD69" s="323"/>
      <c r="JFE69" s="323"/>
      <c r="JFF69" s="323"/>
      <c r="JFG69" s="323"/>
      <c r="JFH69" s="323"/>
      <c r="JFI69" s="323"/>
      <c r="JFJ69" s="323"/>
      <c r="JFK69" s="323"/>
      <c r="JFL69" s="323"/>
      <c r="JFM69" s="323"/>
      <c r="JFN69" s="323"/>
      <c r="JFO69" s="323"/>
      <c r="JFP69" s="323"/>
      <c r="JFQ69" s="323"/>
      <c r="JFR69" s="323"/>
      <c r="JFS69" s="323"/>
      <c r="JFT69" s="323"/>
      <c r="JFU69" s="323"/>
      <c r="JFV69" s="323"/>
      <c r="JFW69" s="323"/>
      <c r="JFX69" s="323"/>
      <c r="JFY69" s="323"/>
      <c r="JFZ69" s="323"/>
      <c r="JGA69" s="323"/>
      <c r="JGB69" s="323"/>
      <c r="JGC69" s="323"/>
      <c r="JGD69" s="323"/>
      <c r="JGE69" s="323"/>
      <c r="JGF69" s="323"/>
      <c r="JGG69" s="323"/>
      <c r="JGH69" s="323"/>
      <c r="JGI69" s="323"/>
      <c r="JGJ69" s="323"/>
      <c r="JGK69" s="323"/>
      <c r="JGL69" s="323"/>
      <c r="JGM69" s="323"/>
      <c r="JGN69" s="323"/>
      <c r="JGO69" s="323"/>
      <c r="JGP69" s="323"/>
      <c r="JGQ69" s="323"/>
      <c r="JGR69" s="323"/>
      <c r="JGS69" s="323"/>
      <c r="JGT69" s="323"/>
      <c r="JGU69" s="323"/>
      <c r="JGV69" s="323"/>
      <c r="JGW69" s="323"/>
      <c r="JGX69" s="323"/>
      <c r="JGY69" s="323"/>
      <c r="JGZ69" s="323"/>
      <c r="JHA69" s="323"/>
      <c r="JHB69" s="323"/>
      <c r="JHC69" s="323"/>
      <c r="JHD69" s="323"/>
      <c r="JHE69" s="323"/>
      <c r="JHF69" s="323"/>
      <c r="JHG69" s="323"/>
      <c r="JHH69" s="323"/>
      <c r="JHI69" s="323"/>
      <c r="JHJ69" s="323"/>
      <c r="JHK69" s="323"/>
      <c r="JHL69" s="323"/>
      <c r="JHM69" s="323"/>
      <c r="JHN69" s="323"/>
      <c r="JHO69" s="323"/>
      <c r="JHP69" s="323"/>
      <c r="JHQ69" s="323"/>
      <c r="JHR69" s="323"/>
      <c r="JHS69" s="323"/>
      <c r="JHT69" s="323"/>
      <c r="JHU69" s="323"/>
      <c r="JHV69" s="323"/>
      <c r="JHW69" s="323"/>
      <c r="JHX69" s="323"/>
      <c r="JHY69" s="323"/>
      <c r="JHZ69" s="323"/>
      <c r="JIA69" s="323"/>
      <c r="JIB69" s="323"/>
      <c r="JIC69" s="323"/>
      <c r="JID69" s="323"/>
      <c r="JIE69" s="323"/>
      <c r="JIF69" s="323"/>
      <c r="JIG69" s="323"/>
      <c r="JIH69" s="323"/>
      <c r="JII69" s="323"/>
      <c r="JIJ69" s="323"/>
      <c r="JIK69" s="323"/>
      <c r="JIL69" s="323"/>
      <c r="JIM69" s="323"/>
      <c r="JIN69" s="323"/>
      <c r="JIO69" s="323"/>
      <c r="JIP69" s="323"/>
      <c r="JIQ69" s="323"/>
      <c r="JIR69" s="323"/>
      <c r="JIS69" s="323"/>
      <c r="JIT69" s="323"/>
      <c r="JIU69" s="323"/>
      <c r="JIV69" s="323"/>
      <c r="JIW69" s="323"/>
      <c r="JIX69" s="323"/>
      <c r="JIY69" s="323"/>
      <c r="JIZ69" s="323"/>
      <c r="JJA69" s="323"/>
      <c r="JJB69" s="323"/>
      <c r="JJC69" s="323"/>
      <c r="JJD69" s="323"/>
      <c r="JJE69" s="323"/>
      <c r="JJF69" s="323"/>
      <c r="JJG69" s="323"/>
      <c r="JJH69" s="323"/>
      <c r="JJI69" s="323"/>
      <c r="JJJ69" s="323"/>
      <c r="JJK69" s="323"/>
      <c r="JJL69" s="323"/>
      <c r="JJM69" s="323"/>
      <c r="JJN69" s="323"/>
      <c r="JJO69" s="323"/>
      <c r="JJP69" s="323"/>
      <c r="JJQ69" s="323"/>
      <c r="JJR69" s="323"/>
      <c r="JJS69" s="323"/>
      <c r="JJT69" s="323"/>
      <c r="JJU69" s="323"/>
      <c r="JJV69" s="323"/>
      <c r="JJW69" s="323"/>
      <c r="JJX69" s="323"/>
      <c r="JJY69" s="323"/>
      <c r="JJZ69" s="323"/>
      <c r="JKA69" s="323"/>
      <c r="JKB69" s="323"/>
      <c r="JKC69" s="323"/>
      <c r="JKD69" s="323"/>
      <c r="JKE69" s="323"/>
      <c r="JKF69" s="323"/>
      <c r="JKG69" s="323"/>
      <c r="JKH69" s="323"/>
      <c r="JKI69" s="323"/>
      <c r="JKJ69" s="323"/>
      <c r="JKK69" s="323"/>
      <c r="JKL69" s="323"/>
      <c r="JKM69" s="323"/>
      <c r="JKN69" s="323"/>
      <c r="JKO69" s="323"/>
      <c r="JKP69" s="323"/>
      <c r="JKQ69" s="323"/>
      <c r="JKR69" s="323"/>
      <c r="JKS69" s="323"/>
      <c r="JKT69" s="323"/>
      <c r="JKU69" s="323"/>
      <c r="JKV69" s="323"/>
      <c r="JKW69" s="323"/>
      <c r="JKX69" s="323"/>
      <c r="JKY69" s="323"/>
      <c r="JKZ69" s="323"/>
      <c r="JLA69" s="323"/>
      <c r="JLB69" s="323"/>
      <c r="JLC69" s="323"/>
      <c r="JLD69" s="323"/>
      <c r="JLE69" s="323"/>
      <c r="JLF69" s="323"/>
      <c r="JLG69" s="323"/>
      <c r="JLH69" s="323"/>
      <c r="JLI69" s="323"/>
      <c r="JLJ69" s="323"/>
      <c r="JLK69" s="323"/>
      <c r="JLL69" s="323"/>
      <c r="JLM69" s="323"/>
      <c r="JLN69" s="323"/>
      <c r="JLO69" s="323"/>
      <c r="JLP69" s="323"/>
      <c r="JLQ69" s="323"/>
      <c r="JLR69" s="323"/>
      <c r="JLS69" s="323"/>
      <c r="JLT69" s="323"/>
      <c r="JLU69" s="323"/>
      <c r="JLV69" s="323"/>
      <c r="JLW69" s="323"/>
      <c r="JLX69" s="323"/>
      <c r="JLY69" s="323"/>
      <c r="JLZ69" s="323"/>
      <c r="JMA69" s="323"/>
      <c r="JMB69" s="323"/>
      <c r="JMC69" s="323"/>
      <c r="JMD69" s="323"/>
      <c r="JME69" s="323"/>
      <c r="JMF69" s="323"/>
      <c r="JMG69" s="323"/>
      <c r="JMH69" s="323"/>
      <c r="JMI69" s="323"/>
      <c r="JMJ69" s="323"/>
      <c r="JMK69" s="323"/>
      <c r="JML69" s="323"/>
      <c r="JMM69" s="323"/>
      <c r="JMN69" s="323"/>
      <c r="JMO69" s="323"/>
      <c r="JMP69" s="323"/>
      <c r="JMQ69" s="323"/>
      <c r="JMR69" s="323"/>
      <c r="JMS69" s="323"/>
      <c r="JMT69" s="323"/>
      <c r="JMU69" s="323"/>
      <c r="JMV69" s="323"/>
      <c r="JMW69" s="323"/>
      <c r="JMX69" s="323"/>
      <c r="JMY69" s="323"/>
      <c r="JMZ69" s="323"/>
      <c r="JNA69" s="323"/>
      <c r="JNB69" s="323"/>
      <c r="JNC69" s="323"/>
      <c r="JND69" s="323"/>
      <c r="JNE69" s="323"/>
      <c r="JNF69" s="323"/>
      <c r="JNG69" s="323"/>
      <c r="JNH69" s="323"/>
      <c r="JNI69" s="323"/>
      <c r="JNJ69" s="323"/>
      <c r="JNK69" s="323"/>
      <c r="JNL69" s="323"/>
      <c r="JNM69" s="323"/>
      <c r="JNN69" s="323"/>
      <c r="JNO69" s="323"/>
      <c r="JNP69" s="323"/>
      <c r="JNQ69" s="323"/>
      <c r="JNR69" s="323"/>
      <c r="JNS69" s="323"/>
      <c r="JNT69" s="323"/>
      <c r="JNU69" s="323"/>
      <c r="JNV69" s="323"/>
      <c r="JNW69" s="323"/>
      <c r="JNX69" s="323"/>
      <c r="JNY69" s="323"/>
      <c r="JNZ69" s="323"/>
      <c r="JOA69" s="323"/>
      <c r="JOB69" s="323"/>
      <c r="JOC69" s="323"/>
      <c r="JOD69" s="323"/>
      <c r="JOE69" s="323"/>
      <c r="JOF69" s="323"/>
      <c r="JOG69" s="323"/>
      <c r="JOH69" s="323"/>
      <c r="JOI69" s="323"/>
      <c r="JOJ69" s="323"/>
      <c r="JOK69" s="323"/>
      <c r="JOL69" s="323"/>
      <c r="JOM69" s="323"/>
      <c r="JON69" s="323"/>
      <c r="JOO69" s="323"/>
      <c r="JOP69" s="323"/>
      <c r="JOQ69" s="323"/>
      <c r="JOR69" s="323"/>
      <c r="JOS69" s="323"/>
      <c r="JOT69" s="323"/>
      <c r="JOU69" s="323"/>
      <c r="JOV69" s="323"/>
      <c r="JOW69" s="323"/>
      <c r="JOX69" s="323"/>
      <c r="JOY69" s="323"/>
      <c r="JOZ69" s="323"/>
      <c r="JPA69" s="323"/>
      <c r="JPB69" s="323"/>
      <c r="JPC69" s="323"/>
      <c r="JPD69" s="323"/>
      <c r="JPE69" s="323"/>
      <c r="JPF69" s="323"/>
      <c r="JPG69" s="323"/>
      <c r="JPH69" s="323"/>
      <c r="JPI69" s="323"/>
      <c r="JPJ69" s="323"/>
      <c r="JPK69" s="323"/>
      <c r="JPL69" s="323"/>
      <c r="JPM69" s="323"/>
      <c r="JPN69" s="323"/>
      <c r="JPO69" s="323"/>
      <c r="JPP69" s="323"/>
      <c r="JPQ69" s="323"/>
      <c r="JPR69" s="323"/>
      <c r="JPS69" s="323"/>
      <c r="JPT69" s="323"/>
      <c r="JPU69" s="323"/>
      <c r="JPV69" s="323"/>
      <c r="JPW69" s="323"/>
      <c r="JPX69" s="323"/>
      <c r="JPY69" s="323"/>
      <c r="JPZ69" s="323"/>
      <c r="JQA69" s="323"/>
      <c r="JQB69" s="323"/>
      <c r="JQC69" s="323"/>
      <c r="JQD69" s="323"/>
      <c r="JQE69" s="323"/>
      <c r="JQF69" s="323"/>
      <c r="JQG69" s="323"/>
      <c r="JQH69" s="323"/>
      <c r="JQI69" s="323"/>
      <c r="JQJ69" s="323"/>
      <c r="JQK69" s="323"/>
      <c r="JQL69" s="323"/>
      <c r="JQM69" s="323"/>
      <c r="JQN69" s="323"/>
      <c r="JQO69" s="323"/>
      <c r="JQP69" s="323"/>
      <c r="JQQ69" s="323"/>
      <c r="JQR69" s="323"/>
      <c r="JQS69" s="323"/>
      <c r="JQT69" s="323"/>
      <c r="JQU69" s="323"/>
      <c r="JQV69" s="323"/>
      <c r="JQW69" s="323"/>
      <c r="JQX69" s="323"/>
      <c r="JQY69" s="323"/>
      <c r="JQZ69" s="323"/>
      <c r="JRA69" s="323"/>
      <c r="JRB69" s="323"/>
      <c r="JRC69" s="323"/>
      <c r="JRD69" s="323"/>
      <c r="JRE69" s="323"/>
      <c r="JRF69" s="323"/>
      <c r="JRG69" s="323"/>
      <c r="JRH69" s="323"/>
      <c r="JRI69" s="323"/>
      <c r="JRJ69" s="323"/>
      <c r="JRK69" s="323"/>
      <c r="JRL69" s="323"/>
      <c r="JRM69" s="323"/>
      <c r="JRN69" s="323"/>
      <c r="JRO69" s="323"/>
      <c r="JRP69" s="323"/>
      <c r="JRQ69" s="323"/>
      <c r="JRR69" s="323"/>
      <c r="JRS69" s="323"/>
      <c r="JRT69" s="323"/>
      <c r="JRU69" s="323"/>
      <c r="JRV69" s="323"/>
      <c r="JRW69" s="323"/>
      <c r="JRX69" s="323"/>
      <c r="JRY69" s="323"/>
      <c r="JRZ69" s="323"/>
      <c r="JSA69" s="323"/>
      <c r="JSB69" s="323"/>
      <c r="JSC69" s="323"/>
      <c r="JSD69" s="323"/>
      <c r="JSE69" s="323"/>
      <c r="JSF69" s="323"/>
      <c r="JSG69" s="323"/>
      <c r="JSH69" s="323"/>
      <c r="JSI69" s="323"/>
      <c r="JSJ69" s="323"/>
      <c r="JSK69" s="323"/>
      <c r="JSL69" s="323"/>
      <c r="JSM69" s="323"/>
      <c r="JSN69" s="323"/>
      <c r="JSO69" s="323"/>
      <c r="JSP69" s="323"/>
      <c r="JSQ69" s="323"/>
      <c r="JSR69" s="323"/>
      <c r="JSS69" s="323"/>
      <c r="JST69" s="323"/>
      <c r="JSU69" s="323"/>
      <c r="JSV69" s="323"/>
      <c r="JSW69" s="323"/>
      <c r="JSX69" s="323"/>
      <c r="JSY69" s="323"/>
      <c r="JSZ69" s="323"/>
      <c r="JTA69" s="323"/>
      <c r="JTB69" s="323"/>
      <c r="JTC69" s="323"/>
      <c r="JTD69" s="323"/>
      <c r="JTE69" s="323"/>
      <c r="JTF69" s="323"/>
      <c r="JTG69" s="323"/>
      <c r="JTH69" s="323"/>
      <c r="JTI69" s="323"/>
      <c r="JTJ69" s="323"/>
      <c r="JTK69" s="323"/>
      <c r="JTL69" s="323"/>
      <c r="JTM69" s="323"/>
      <c r="JTN69" s="323"/>
      <c r="JTO69" s="323"/>
      <c r="JTP69" s="323"/>
      <c r="JTQ69" s="323"/>
      <c r="JTR69" s="323"/>
      <c r="JTS69" s="323"/>
      <c r="JTT69" s="323"/>
      <c r="JTU69" s="323"/>
      <c r="JTV69" s="323"/>
      <c r="JTW69" s="323"/>
      <c r="JTX69" s="323"/>
      <c r="JTY69" s="323"/>
      <c r="JTZ69" s="323"/>
      <c r="JUA69" s="323"/>
      <c r="JUB69" s="323"/>
      <c r="JUC69" s="323"/>
      <c r="JUD69" s="323"/>
      <c r="JUE69" s="323"/>
      <c r="JUF69" s="323"/>
      <c r="JUG69" s="323"/>
      <c r="JUH69" s="323"/>
      <c r="JUI69" s="323"/>
      <c r="JUJ69" s="323"/>
      <c r="JUK69" s="323"/>
      <c r="JUL69" s="323"/>
      <c r="JUM69" s="323"/>
      <c r="JUN69" s="323"/>
      <c r="JUO69" s="323"/>
      <c r="JUP69" s="323"/>
      <c r="JUQ69" s="323"/>
      <c r="JUR69" s="323"/>
      <c r="JUS69" s="323"/>
      <c r="JUT69" s="323"/>
      <c r="JUU69" s="323"/>
      <c r="JUV69" s="323"/>
      <c r="JUW69" s="323"/>
      <c r="JUX69" s="323"/>
      <c r="JUY69" s="323"/>
      <c r="JUZ69" s="323"/>
      <c r="JVA69" s="323"/>
      <c r="JVB69" s="323"/>
      <c r="JVC69" s="323"/>
      <c r="JVD69" s="323"/>
      <c r="JVE69" s="323"/>
      <c r="JVF69" s="323"/>
      <c r="JVG69" s="323"/>
      <c r="JVH69" s="323"/>
      <c r="JVI69" s="323"/>
      <c r="JVJ69" s="323"/>
      <c r="JVK69" s="323"/>
      <c r="JVL69" s="323"/>
      <c r="JVM69" s="323"/>
      <c r="JVN69" s="323"/>
      <c r="JVO69" s="323"/>
      <c r="JVP69" s="323"/>
      <c r="JVQ69" s="323"/>
      <c r="JVR69" s="323"/>
      <c r="JVS69" s="323"/>
      <c r="JVT69" s="323"/>
      <c r="JVU69" s="323"/>
      <c r="JVV69" s="323"/>
      <c r="JVW69" s="323"/>
      <c r="JVX69" s="323"/>
      <c r="JVY69" s="323"/>
      <c r="JVZ69" s="323"/>
      <c r="JWA69" s="323"/>
      <c r="JWB69" s="323"/>
      <c r="JWC69" s="323"/>
      <c r="JWD69" s="323"/>
      <c r="JWE69" s="323"/>
      <c r="JWF69" s="323"/>
      <c r="JWG69" s="323"/>
      <c r="JWH69" s="323"/>
      <c r="JWI69" s="323"/>
      <c r="JWJ69" s="323"/>
      <c r="JWK69" s="323"/>
      <c r="JWL69" s="323"/>
      <c r="JWM69" s="323"/>
      <c r="JWN69" s="323"/>
      <c r="JWO69" s="323"/>
      <c r="JWP69" s="323"/>
      <c r="JWQ69" s="323"/>
      <c r="JWR69" s="323"/>
      <c r="JWS69" s="323"/>
      <c r="JWT69" s="323"/>
      <c r="JWU69" s="323"/>
      <c r="JWV69" s="323"/>
      <c r="JWW69" s="323"/>
      <c r="JWX69" s="323"/>
      <c r="JWY69" s="323"/>
      <c r="JWZ69" s="323"/>
      <c r="JXA69" s="323"/>
      <c r="JXB69" s="323"/>
      <c r="JXC69" s="323"/>
      <c r="JXD69" s="323"/>
      <c r="JXE69" s="323"/>
      <c r="JXF69" s="323"/>
      <c r="JXG69" s="323"/>
      <c r="JXH69" s="323"/>
      <c r="JXI69" s="323"/>
      <c r="JXJ69" s="323"/>
      <c r="JXK69" s="323"/>
      <c r="JXL69" s="323"/>
      <c r="JXM69" s="323"/>
      <c r="JXN69" s="323"/>
      <c r="JXO69" s="323"/>
      <c r="JXP69" s="323"/>
      <c r="JXQ69" s="323"/>
      <c r="JXR69" s="323"/>
      <c r="JXS69" s="323"/>
      <c r="JXT69" s="323"/>
      <c r="JXU69" s="323"/>
      <c r="JXV69" s="323"/>
      <c r="JXW69" s="323"/>
      <c r="JXX69" s="323"/>
      <c r="JXY69" s="323"/>
      <c r="JXZ69" s="323"/>
      <c r="JYA69" s="323"/>
      <c r="JYB69" s="323"/>
      <c r="JYC69" s="323"/>
      <c r="JYD69" s="323"/>
      <c r="JYE69" s="323"/>
      <c r="JYF69" s="323"/>
      <c r="JYG69" s="323"/>
      <c r="JYH69" s="323"/>
      <c r="JYI69" s="323"/>
      <c r="JYJ69" s="323"/>
      <c r="JYK69" s="323"/>
      <c r="JYL69" s="323"/>
      <c r="JYM69" s="323"/>
      <c r="JYN69" s="323"/>
      <c r="JYO69" s="323"/>
      <c r="JYP69" s="323"/>
      <c r="JYQ69" s="323"/>
      <c r="JYR69" s="323"/>
      <c r="JYS69" s="323"/>
      <c r="JYT69" s="323"/>
      <c r="JYU69" s="323"/>
      <c r="JYV69" s="323"/>
      <c r="JYW69" s="323"/>
      <c r="JYX69" s="323"/>
      <c r="JYY69" s="323"/>
      <c r="JYZ69" s="323"/>
      <c r="JZA69" s="323"/>
      <c r="JZB69" s="323"/>
      <c r="JZC69" s="323"/>
      <c r="JZD69" s="323"/>
      <c r="JZE69" s="323"/>
      <c r="JZF69" s="323"/>
      <c r="JZG69" s="323"/>
      <c r="JZH69" s="323"/>
      <c r="JZI69" s="323"/>
      <c r="JZJ69" s="323"/>
      <c r="JZK69" s="323"/>
      <c r="JZL69" s="323"/>
      <c r="JZM69" s="323"/>
      <c r="JZN69" s="323"/>
      <c r="JZO69" s="323"/>
      <c r="JZP69" s="323"/>
      <c r="JZQ69" s="323"/>
      <c r="JZR69" s="323"/>
      <c r="JZS69" s="323"/>
      <c r="JZT69" s="323"/>
      <c r="JZU69" s="323"/>
      <c r="JZV69" s="323"/>
      <c r="JZW69" s="323"/>
      <c r="JZX69" s="323"/>
      <c r="JZY69" s="323"/>
      <c r="JZZ69" s="323"/>
      <c r="KAA69" s="323"/>
      <c r="KAB69" s="323"/>
      <c r="KAC69" s="323"/>
      <c r="KAD69" s="323"/>
      <c r="KAE69" s="323"/>
      <c r="KAF69" s="323"/>
      <c r="KAG69" s="323"/>
      <c r="KAH69" s="323"/>
      <c r="KAI69" s="323"/>
      <c r="KAJ69" s="323"/>
      <c r="KAK69" s="323"/>
      <c r="KAL69" s="323"/>
      <c r="KAM69" s="323"/>
      <c r="KAN69" s="323"/>
      <c r="KAO69" s="323"/>
      <c r="KAP69" s="323"/>
      <c r="KAQ69" s="323"/>
      <c r="KAR69" s="323"/>
      <c r="KAS69" s="323"/>
      <c r="KAT69" s="323"/>
      <c r="KAU69" s="323"/>
      <c r="KAV69" s="323"/>
      <c r="KAW69" s="323"/>
      <c r="KAX69" s="323"/>
      <c r="KAY69" s="323"/>
      <c r="KAZ69" s="323"/>
      <c r="KBA69" s="323"/>
      <c r="KBB69" s="323"/>
      <c r="KBC69" s="323"/>
      <c r="KBD69" s="323"/>
      <c r="KBE69" s="323"/>
      <c r="KBF69" s="323"/>
      <c r="KBG69" s="323"/>
      <c r="KBH69" s="323"/>
      <c r="KBI69" s="323"/>
      <c r="KBJ69" s="323"/>
      <c r="KBK69" s="323"/>
      <c r="KBL69" s="323"/>
      <c r="KBM69" s="323"/>
      <c r="KBN69" s="323"/>
      <c r="KBO69" s="323"/>
      <c r="KBP69" s="323"/>
      <c r="KBQ69" s="323"/>
      <c r="KBR69" s="323"/>
      <c r="KBS69" s="323"/>
      <c r="KBT69" s="323"/>
      <c r="KBU69" s="323"/>
      <c r="KBV69" s="323"/>
      <c r="KBW69" s="323"/>
      <c r="KBX69" s="323"/>
      <c r="KBY69" s="323"/>
      <c r="KBZ69" s="323"/>
      <c r="KCA69" s="323"/>
      <c r="KCB69" s="323"/>
      <c r="KCC69" s="323"/>
      <c r="KCD69" s="323"/>
      <c r="KCE69" s="323"/>
      <c r="KCF69" s="323"/>
      <c r="KCG69" s="323"/>
      <c r="KCH69" s="323"/>
      <c r="KCI69" s="323"/>
      <c r="KCJ69" s="323"/>
      <c r="KCK69" s="323"/>
      <c r="KCL69" s="323"/>
      <c r="KCM69" s="323"/>
      <c r="KCN69" s="323"/>
      <c r="KCO69" s="323"/>
      <c r="KCP69" s="323"/>
      <c r="KCQ69" s="323"/>
      <c r="KCR69" s="323"/>
      <c r="KCS69" s="323"/>
      <c r="KCT69" s="323"/>
      <c r="KCU69" s="323"/>
      <c r="KCV69" s="323"/>
      <c r="KCW69" s="323"/>
      <c r="KCX69" s="323"/>
      <c r="KCY69" s="323"/>
      <c r="KCZ69" s="323"/>
      <c r="KDA69" s="323"/>
      <c r="KDB69" s="323"/>
      <c r="KDC69" s="323"/>
      <c r="KDD69" s="323"/>
      <c r="KDE69" s="323"/>
      <c r="KDF69" s="323"/>
      <c r="KDG69" s="323"/>
      <c r="KDH69" s="323"/>
      <c r="KDI69" s="323"/>
      <c r="KDJ69" s="323"/>
      <c r="KDK69" s="323"/>
      <c r="KDL69" s="323"/>
      <c r="KDM69" s="323"/>
      <c r="KDN69" s="323"/>
      <c r="KDO69" s="323"/>
      <c r="KDP69" s="323"/>
      <c r="KDQ69" s="323"/>
      <c r="KDR69" s="323"/>
      <c r="KDS69" s="323"/>
      <c r="KDT69" s="323"/>
      <c r="KDU69" s="323"/>
      <c r="KDV69" s="323"/>
      <c r="KDW69" s="323"/>
      <c r="KDX69" s="323"/>
      <c r="KDY69" s="323"/>
      <c r="KDZ69" s="323"/>
      <c r="KEA69" s="323"/>
      <c r="KEB69" s="323"/>
      <c r="KEC69" s="323"/>
      <c r="KED69" s="323"/>
      <c r="KEE69" s="323"/>
      <c r="KEF69" s="323"/>
      <c r="KEG69" s="323"/>
      <c r="KEH69" s="323"/>
      <c r="KEI69" s="323"/>
      <c r="KEJ69" s="323"/>
      <c r="KEK69" s="323"/>
      <c r="KEL69" s="323"/>
      <c r="KEM69" s="323"/>
      <c r="KEN69" s="323"/>
      <c r="KEO69" s="323"/>
      <c r="KEP69" s="323"/>
      <c r="KEQ69" s="323"/>
      <c r="KER69" s="323"/>
      <c r="KES69" s="323"/>
      <c r="KET69" s="323"/>
      <c r="KEU69" s="323"/>
      <c r="KEV69" s="323"/>
      <c r="KEW69" s="323"/>
      <c r="KEX69" s="323"/>
      <c r="KEY69" s="323"/>
      <c r="KEZ69" s="323"/>
      <c r="KFA69" s="323"/>
      <c r="KFB69" s="323"/>
      <c r="KFC69" s="323"/>
      <c r="KFD69" s="323"/>
      <c r="KFE69" s="323"/>
      <c r="KFF69" s="323"/>
      <c r="KFG69" s="323"/>
      <c r="KFH69" s="323"/>
      <c r="KFI69" s="323"/>
      <c r="KFJ69" s="323"/>
      <c r="KFK69" s="323"/>
      <c r="KFL69" s="323"/>
      <c r="KFM69" s="323"/>
      <c r="KFN69" s="323"/>
      <c r="KFO69" s="323"/>
      <c r="KFP69" s="323"/>
      <c r="KFQ69" s="323"/>
      <c r="KFR69" s="323"/>
      <c r="KFS69" s="323"/>
      <c r="KFT69" s="323"/>
      <c r="KFU69" s="323"/>
      <c r="KFV69" s="323"/>
      <c r="KFW69" s="323"/>
      <c r="KFX69" s="323"/>
      <c r="KFY69" s="323"/>
      <c r="KFZ69" s="323"/>
      <c r="KGA69" s="323"/>
      <c r="KGB69" s="323"/>
      <c r="KGC69" s="323"/>
      <c r="KGD69" s="323"/>
      <c r="KGE69" s="323"/>
      <c r="KGF69" s="323"/>
      <c r="KGG69" s="323"/>
      <c r="KGH69" s="323"/>
      <c r="KGI69" s="323"/>
      <c r="KGJ69" s="323"/>
      <c r="KGK69" s="323"/>
      <c r="KGL69" s="323"/>
      <c r="KGM69" s="323"/>
      <c r="KGN69" s="323"/>
      <c r="KGO69" s="323"/>
      <c r="KGP69" s="323"/>
      <c r="KGQ69" s="323"/>
      <c r="KGR69" s="323"/>
      <c r="KGS69" s="323"/>
      <c r="KGT69" s="323"/>
      <c r="KGU69" s="323"/>
      <c r="KGV69" s="323"/>
      <c r="KGW69" s="323"/>
      <c r="KGX69" s="323"/>
      <c r="KGY69" s="323"/>
      <c r="KGZ69" s="323"/>
      <c r="KHA69" s="323"/>
      <c r="KHB69" s="323"/>
      <c r="KHC69" s="323"/>
      <c r="KHD69" s="323"/>
      <c r="KHE69" s="323"/>
      <c r="KHF69" s="323"/>
      <c r="KHG69" s="323"/>
      <c r="KHH69" s="323"/>
      <c r="KHI69" s="323"/>
      <c r="KHJ69" s="323"/>
      <c r="KHK69" s="323"/>
      <c r="KHL69" s="323"/>
      <c r="KHM69" s="323"/>
      <c r="KHN69" s="323"/>
      <c r="KHO69" s="323"/>
      <c r="KHP69" s="323"/>
      <c r="KHQ69" s="323"/>
      <c r="KHR69" s="323"/>
      <c r="KHS69" s="323"/>
      <c r="KHT69" s="323"/>
      <c r="KHU69" s="323"/>
      <c r="KHV69" s="323"/>
      <c r="KHW69" s="323"/>
      <c r="KHX69" s="323"/>
      <c r="KHY69" s="323"/>
      <c r="KHZ69" s="323"/>
      <c r="KIA69" s="323"/>
      <c r="KIB69" s="323"/>
      <c r="KIC69" s="323"/>
      <c r="KID69" s="323"/>
      <c r="KIE69" s="323"/>
      <c r="KIF69" s="323"/>
      <c r="KIG69" s="323"/>
      <c r="KIH69" s="323"/>
      <c r="KII69" s="323"/>
      <c r="KIJ69" s="323"/>
      <c r="KIK69" s="323"/>
      <c r="KIL69" s="323"/>
      <c r="KIM69" s="323"/>
      <c r="KIN69" s="323"/>
      <c r="KIO69" s="323"/>
      <c r="KIP69" s="323"/>
      <c r="KIQ69" s="323"/>
      <c r="KIR69" s="323"/>
      <c r="KIS69" s="323"/>
      <c r="KIT69" s="323"/>
      <c r="KIU69" s="323"/>
      <c r="KIV69" s="323"/>
      <c r="KIW69" s="323"/>
      <c r="KIX69" s="323"/>
      <c r="KIY69" s="323"/>
      <c r="KIZ69" s="323"/>
      <c r="KJA69" s="323"/>
      <c r="KJB69" s="323"/>
      <c r="KJC69" s="323"/>
      <c r="KJD69" s="323"/>
      <c r="KJE69" s="323"/>
      <c r="KJF69" s="323"/>
      <c r="KJG69" s="323"/>
      <c r="KJH69" s="323"/>
      <c r="KJI69" s="323"/>
      <c r="KJJ69" s="323"/>
      <c r="KJK69" s="323"/>
      <c r="KJL69" s="323"/>
      <c r="KJM69" s="323"/>
      <c r="KJN69" s="323"/>
      <c r="KJO69" s="323"/>
      <c r="KJP69" s="323"/>
      <c r="KJQ69" s="323"/>
      <c r="KJR69" s="323"/>
      <c r="KJS69" s="323"/>
      <c r="KJT69" s="323"/>
      <c r="KJU69" s="323"/>
      <c r="KJV69" s="323"/>
      <c r="KJW69" s="323"/>
      <c r="KJX69" s="323"/>
      <c r="KJY69" s="323"/>
      <c r="KJZ69" s="323"/>
      <c r="KKA69" s="323"/>
      <c r="KKB69" s="323"/>
      <c r="KKC69" s="323"/>
      <c r="KKD69" s="323"/>
      <c r="KKE69" s="323"/>
      <c r="KKF69" s="323"/>
      <c r="KKG69" s="323"/>
      <c r="KKH69" s="323"/>
      <c r="KKI69" s="323"/>
      <c r="KKJ69" s="323"/>
      <c r="KKK69" s="323"/>
      <c r="KKL69" s="323"/>
      <c r="KKM69" s="323"/>
      <c r="KKN69" s="323"/>
      <c r="KKO69" s="323"/>
      <c r="KKP69" s="323"/>
      <c r="KKQ69" s="323"/>
      <c r="KKR69" s="323"/>
      <c r="KKS69" s="323"/>
      <c r="KKT69" s="323"/>
      <c r="KKU69" s="323"/>
      <c r="KKV69" s="323"/>
      <c r="KKW69" s="323"/>
      <c r="KKX69" s="323"/>
      <c r="KKY69" s="323"/>
      <c r="KKZ69" s="323"/>
      <c r="KLA69" s="323"/>
      <c r="KLB69" s="323"/>
      <c r="KLC69" s="323"/>
      <c r="KLD69" s="323"/>
      <c r="KLE69" s="323"/>
      <c r="KLF69" s="323"/>
      <c r="KLG69" s="323"/>
      <c r="KLH69" s="323"/>
      <c r="KLI69" s="323"/>
      <c r="KLJ69" s="323"/>
      <c r="KLK69" s="323"/>
      <c r="KLL69" s="323"/>
      <c r="KLM69" s="323"/>
      <c r="KLN69" s="323"/>
      <c r="KLO69" s="323"/>
      <c r="KLP69" s="323"/>
      <c r="KLQ69" s="323"/>
      <c r="KLR69" s="323"/>
      <c r="KLS69" s="323"/>
      <c r="KLT69" s="323"/>
      <c r="KLU69" s="323"/>
      <c r="KLV69" s="323"/>
      <c r="KLW69" s="323"/>
      <c r="KLX69" s="323"/>
      <c r="KLY69" s="323"/>
      <c r="KLZ69" s="323"/>
      <c r="KMA69" s="323"/>
      <c r="KMB69" s="323"/>
      <c r="KMC69" s="323"/>
      <c r="KMD69" s="323"/>
      <c r="KME69" s="323"/>
      <c r="KMF69" s="323"/>
      <c r="KMG69" s="323"/>
      <c r="KMH69" s="323"/>
      <c r="KMI69" s="323"/>
      <c r="KMJ69" s="323"/>
      <c r="KMK69" s="323"/>
      <c r="KML69" s="323"/>
      <c r="KMM69" s="323"/>
      <c r="KMN69" s="323"/>
      <c r="KMO69" s="323"/>
      <c r="KMP69" s="323"/>
      <c r="KMQ69" s="323"/>
      <c r="KMR69" s="323"/>
      <c r="KMS69" s="323"/>
      <c r="KMT69" s="323"/>
      <c r="KMU69" s="323"/>
      <c r="KMV69" s="323"/>
      <c r="KMW69" s="323"/>
      <c r="KMX69" s="323"/>
      <c r="KMY69" s="323"/>
      <c r="KMZ69" s="323"/>
      <c r="KNA69" s="323"/>
      <c r="KNB69" s="323"/>
      <c r="KNC69" s="323"/>
      <c r="KND69" s="323"/>
      <c r="KNE69" s="323"/>
      <c r="KNF69" s="323"/>
      <c r="KNG69" s="323"/>
      <c r="KNH69" s="323"/>
      <c r="KNI69" s="323"/>
      <c r="KNJ69" s="323"/>
      <c r="KNK69" s="323"/>
      <c r="KNL69" s="323"/>
      <c r="KNM69" s="323"/>
      <c r="KNN69" s="323"/>
      <c r="KNO69" s="323"/>
      <c r="KNP69" s="323"/>
      <c r="KNQ69" s="323"/>
      <c r="KNR69" s="323"/>
      <c r="KNS69" s="323"/>
      <c r="KNT69" s="323"/>
      <c r="KNU69" s="323"/>
      <c r="KNV69" s="323"/>
      <c r="KNW69" s="323"/>
      <c r="KNX69" s="323"/>
      <c r="KNY69" s="323"/>
      <c r="KNZ69" s="323"/>
      <c r="KOA69" s="323"/>
      <c r="KOB69" s="323"/>
      <c r="KOC69" s="323"/>
      <c r="KOD69" s="323"/>
      <c r="KOE69" s="323"/>
      <c r="KOF69" s="323"/>
      <c r="KOG69" s="323"/>
      <c r="KOH69" s="323"/>
      <c r="KOI69" s="323"/>
      <c r="KOJ69" s="323"/>
      <c r="KOK69" s="323"/>
      <c r="KOL69" s="323"/>
      <c r="KOM69" s="323"/>
      <c r="KON69" s="323"/>
      <c r="KOO69" s="323"/>
      <c r="KOP69" s="323"/>
      <c r="KOQ69" s="323"/>
      <c r="KOR69" s="323"/>
      <c r="KOS69" s="323"/>
      <c r="KOT69" s="323"/>
      <c r="KOU69" s="323"/>
      <c r="KOV69" s="323"/>
      <c r="KOW69" s="323"/>
      <c r="KOX69" s="323"/>
      <c r="KOY69" s="323"/>
      <c r="KOZ69" s="323"/>
      <c r="KPA69" s="323"/>
      <c r="KPB69" s="323"/>
      <c r="KPC69" s="323"/>
      <c r="KPD69" s="323"/>
      <c r="KPE69" s="323"/>
      <c r="KPF69" s="323"/>
      <c r="KPG69" s="323"/>
      <c r="KPH69" s="323"/>
      <c r="KPI69" s="323"/>
      <c r="KPJ69" s="323"/>
      <c r="KPK69" s="323"/>
      <c r="KPL69" s="323"/>
      <c r="KPM69" s="323"/>
      <c r="KPN69" s="323"/>
      <c r="KPO69" s="323"/>
      <c r="KPP69" s="323"/>
      <c r="KPQ69" s="323"/>
      <c r="KPR69" s="323"/>
      <c r="KPS69" s="323"/>
      <c r="KPT69" s="323"/>
      <c r="KPU69" s="323"/>
      <c r="KPV69" s="323"/>
      <c r="KPW69" s="323"/>
      <c r="KPX69" s="323"/>
      <c r="KPY69" s="323"/>
      <c r="KPZ69" s="323"/>
      <c r="KQA69" s="323"/>
      <c r="KQB69" s="323"/>
      <c r="KQC69" s="323"/>
      <c r="KQD69" s="323"/>
      <c r="KQE69" s="323"/>
      <c r="KQF69" s="323"/>
      <c r="KQG69" s="323"/>
      <c r="KQH69" s="323"/>
      <c r="KQI69" s="323"/>
      <c r="KQJ69" s="323"/>
      <c r="KQK69" s="323"/>
      <c r="KQL69" s="323"/>
      <c r="KQM69" s="323"/>
      <c r="KQN69" s="323"/>
      <c r="KQO69" s="323"/>
      <c r="KQP69" s="323"/>
      <c r="KQQ69" s="323"/>
      <c r="KQR69" s="323"/>
      <c r="KQS69" s="323"/>
      <c r="KQT69" s="323"/>
      <c r="KQU69" s="323"/>
      <c r="KQV69" s="323"/>
      <c r="KQW69" s="323"/>
      <c r="KQX69" s="323"/>
      <c r="KQY69" s="323"/>
      <c r="KQZ69" s="323"/>
      <c r="KRA69" s="323"/>
      <c r="KRB69" s="323"/>
      <c r="KRC69" s="323"/>
      <c r="KRD69" s="323"/>
      <c r="KRE69" s="323"/>
      <c r="KRF69" s="323"/>
      <c r="KRG69" s="323"/>
      <c r="KRH69" s="323"/>
      <c r="KRI69" s="323"/>
      <c r="KRJ69" s="323"/>
      <c r="KRK69" s="323"/>
      <c r="KRL69" s="323"/>
      <c r="KRM69" s="323"/>
      <c r="KRN69" s="323"/>
      <c r="KRO69" s="323"/>
      <c r="KRP69" s="323"/>
      <c r="KRQ69" s="323"/>
      <c r="KRR69" s="323"/>
      <c r="KRS69" s="323"/>
      <c r="KRT69" s="323"/>
      <c r="KRU69" s="323"/>
      <c r="KRV69" s="323"/>
      <c r="KRW69" s="323"/>
      <c r="KRX69" s="323"/>
      <c r="KRY69" s="323"/>
      <c r="KRZ69" s="323"/>
      <c r="KSA69" s="323"/>
      <c r="KSB69" s="323"/>
      <c r="KSC69" s="323"/>
      <c r="KSD69" s="323"/>
      <c r="KSE69" s="323"/>
      <c r="KSF69" s="323"/>
      <c r="KSG69" s="323"/>
      <c r="KSH69" s="323"/>
      <c r="KSI69" s="323"/>
      <c r="KSJ69" s="323"/>
      <c r="KSK69" s="323"/>
      <c r="KSL69" s="323"/>
      <c r="KSM69" s="323"/>
      <c r="KSN69" s="323"/>
      <c r="KSO69" s="323"/>
      <c r="KSP69" s="323"/>
      <c r="KSQ69" s="323"/>
      <c r="KSR69" s="323"/>
      <c r="KSS69" s="323"/>
      <c r="KST69" s="323"/>
      <c r="KSU69" s="323"/>
      <c r="KSV69" s="323"/>
      <c r="KSW69" s="323"/>
      <c r="KSX69" s="323"/>
      <c r="KSY69" s="323"/>
      <c r="KSZ69" s="323"/>
      <c r="KTA69" s="323"/>
      <c r="KTB69" s="323"/>
      <c r="KTC69" s="323"/>
      <c r="KTD69" s="323"/>
      <c r="KTE69" s="323"/>
      <c r="KTF69" s="323"/>
      <c r="KTG69" s="323"/>
      <c r="KTH69" s="323"/>
      <c r="KTI69" s="323"/>
      <c r="KTJ69" s="323"/>
      <c r="KTK69" s="323"/>
      <c r="KTL69" s="323"/>
      <c r="KTM69" s="323"/>
      <c r="KTN69" s="323"/>
      <c r="KTO69" s="323"/>
      <c r="KTP69" s="323"/>
      <c r="KTQ69" s="323"/>
      <c r="KTR69" s="323"/>
      <c r="KTS69" s="323"/>
      <c r="KTT69" s="323"/>
      <c r="KTU69" s="323"/>
      <c r="KTV69" s="323"/>
      <c r="KTW69" s="323"/>
      <c r="KTX69" s="323"/>
      <c r="KTY69" s="323"/>
      <c r="KTZ69" s="323"/>
      <c r="KUA69" s="323"/>
      <c r="KUB69" s="323"/>
      <c r="KUC69" s="323"/>
      <c r="KUD69" s="323"/>
      <c r="KUE69" s="323"/>
      <c r="KUF69" s="323"/>
      <c r="KUG69" s="323"/>
      <c r="KUH69" s="323"/>
      <c r="KUI69" s="323"/>
      <c r="KUJ69" s="323"/>
      <c r="KUK69" s="323"/>
      <c r="KUL69" s="323"/>
      <c r="KUM69" s="323"/>
      <c r="KUN69" s="323"/>
      <c r="KUO69" s="323"/>
      <c r="KUP69" s="323"/>
      <c r="KUQ69" s="323"/>
      <c r="KUR69" s="323"/>
      <c r="KUS69" s="323"/>
      <c r="KUT69" s="323"/>
      <c r="KUU69" s="323"/>
      <c r="KUV69" s="323"/>
      <c r="KUW69" s="323"/>
      <c r="KUX69" s="323"/>
      <c r="KUY69" s="323"/>
      <c r="KUZ69" s="323"/>
      <c r="KVA69" s="323"/>
      <c r="KVB69" s="323"/>
      <c r="KVC69" s="323"/>
      <c r="KVD69" s="323"/>
      <c r="KVE69" s="323"/>
      <c r="KVF69" s="323"/>
      <c r="KVG69" s="323"/>
      <c r="KVH69" s="323"/>
      <c r="KVI69" s="323"/>
      <c r="KVJ69" s="323"/>
      <c r="KVK69" s="323"/>
      <c r="KVL69" s="323"/>
      <c r="KVM69" s="323"/>
      <c r="KVN69" s="323"/>
      <c r="KVO69" s="323"/>
      <c r="KVP69" s="323"/>
      <c r="KVQ69" s="323"/>
      <c r="KVR69" s="323"/>
      <c r="KVS69" s="323"/>
      <c r="KVT69" s="323"/>
      <c r="KVU69" s="323"/>
      <c r="KVV69" s="323"/>
      <c r="KVW69" s="323"/>
      <c r="KVX69" s="323"/>
      <c r="KVY69" s="323"/>
      <c r="KVZ69" s="323"/>
      <c r="KWA69" s="323"/>
      <c r="KWB69" s="323"/>
      <c r="KWC69" s="323"/>
      <c r="KWD69" s="323"/>
      <c r="KWE69" s="323"/>
      <c r="KWF69" s="323"/>
      <c r="KWG69" s="323"/>
      <c r="KWH69" s="323"/>
      <c r="KWI69" s="323"/>
      <c r="KWJ69" s="323"/>
      <c r="KWK69" s="323"/>
      <c r="KWL69" s="323"/>
      <c r="KWM69" s="323"/>
      <c r="KWN69" s="323"/>
      <c r="KWO69" s="323"/>
      <c r="KWP69" s="323"/>
      <c r="KWQ69" s="323"/>
      <c r="KWR69" s="323"/>
      <c r="KWS69" s="323"/>
      <c r="KWT69" s="323"/>
      <c r="KWU69" s="323"/>
      <c r="KWV69" s="323"/>
      <c r="KWW69" s="323"/>
      <c r="KWX69" s="323"/>
      <c r="KWY69" s="323"/>
      <c r="KWZ69" s="323"/>
      <c r="KXA69" s="323"/>
      <c r="KXB69" s="323"/>
      <c r="KXC69" s="323"/>
      <c r="KXD69" s="323"/>
      <c r="KXE69" s="323"/>
      <c r="KXF69" s="323"/>
      <c r="KXG69" s="323"/>
      <c r="KXH69" s="323"/>
      <c r="KXI69" s="323"/>
      <c r="KXJ69" s="323"/>
      <c r="KXK69" s="323"/>
      <c r="KXL69" s="323"/>
      <c r="KXM69" s="323"/>
      <c r="KXN69" s="323"/>
      <c r="KXO69" s="323"/>
      <c r="KXP69" s="323"/>
      <c r="KXQ69" s="323"/>
      <c r="KXR69" s="323"/>
      <c r="KXS69" s="323"/>
      <c r="KXT69" s="323"/>
      <c r="KXU69" s="323"/>
      <c r="KXV69" s="323"/>
      <c r="KXW69" s="323"/>
      <c r="KXX69" s="323"/>
      <c r="KXY69" s="323"/>
      <c r="KXZ69" s="323"/>
      <c r="KYA69" s="323"/>
      <c r="KYB69" s="323"/>
      <c r="KYC69" s="323"/>
      <c r="KYD69" s="323"/>
      <c r="KYE69" s="323"/>
      <c r="KYF69" s="323"/>
      <c r="KYG69" s="323"/>
      <c r="KYH69" s="323"/>
      <c r="KYI69" s="323"/>
      <c r="KYJ69" s="323"/>
      <c r="KYK69" s="323"/>
      <c r="KYL69" s="323"/>
      <c r="KYM69" s="323"/>
      <c r="KYN69" s="323"/>
      <c r="KYO69" s="323"/>
      <c r="KYP69" s="323"/>
      <c r="KYQ69" s="323"/>
      <c r="KYR69" s="323"/>
      <c r="KYS69" s="323"/>
      <c r="KYT69" s="323"/>
      <c r="KYU69" s="323"/>
      <c r="KYV69" s="323"/>
      <c r="KYW69" s="323"/>
      <c r="KYX69" s="323"/>
      <c r="KYY69" s="323"/>
      <c r="KYZ69" s="323"/>
      <c r="KZA69" s="323"/>
      <c r="KZB69" s="323"/>
      <c r="KZC69" s="323"/>
      <c r="KZD69" s="323"/>
      <c r="KZE69" s="323"/>
      <c r="KZF69" s="323"/>
      <c r="KZG69" s="323"/>
      <c r="KZH69" s="323"/>
      <c r="KZI69" s="323"/>
      <c r="KZJ69" s="323"/>
      <c r="KZK69" s="323"/>
      <c r="KZL69" s="323"/>
      <c r="KZM69" s="323"/>
      <c r="KZN69" s="323"/>
      <c r="KZO69" s="323"/>
      <c r="KZP69" s="323"/>
      <c r="KZQ69" s="323"/>
      <c r="KZR69" s="323"/>
      <c r="KZS69" s="323"/>
      <c r="KZT69" s="323"/>
      <c r="KZU69" s="323"/>
      <c r="KZV69" s="323"/>
      <c r="KZW69" s="323"/>
      <c r="KZX69" s="323"/>
      <c r="KZY69" s="323"/>
      <c r="KZZ69" s="323"/>
      <c r="LAA69" s="323"/>
      <c r="LAB69" s="323"/>
      <c r="LAC69" s="323"/>
      <c r="LAD69" s="323"/>
      <c r="LAE69" s="323"/>
      <c r="LAF69" s="323"/>
      <c r="LAG69" s="323"/>
      <c r="LAH69" s="323"/>
      <c r="LAI69" s="323"/>
      <c r="LAJ69" s="323"/>
      <c r="LAK69" s="323"/>
      <c r="LAL69" s="323"/>
      <c r="LAM69" s="323"/>
      <c r="LAN69" s="323"/>
      <c r="LAO69" s="323"/>
      <c r="LAP69" s="323"/>
      <c r="LAQ69" s="323"/>
      <c r="LAR69" s="323"/>
      <c r="LAS69" s="323"/>
      <c r="LAT69" s="323"/>
      <c r="LAU69" s="323"/>
      <c r="LAV69" s="323"/>
      <c r="LAW69" s="323"/>
      <c r="LAX69" s="323"/>
      <c r="LAY69" s="323"/>
      <c r="LAZ69" s="323"/>
      <c r="LBA69" s="323"/>
      <c r="LBB69" s="323"/>
      <c r="LBC69" s="323"/>
      <c r="LBD69" s="323"/>
      <c r="LBE69" s="323"/>
      <c r="LBF69" s="323"/>
      <c r="LBG69" s="323"/>
      <c r="LBH69" s="323"/>
      <c r="LBI69" s="323"/>
      <c r="LBJ69" s="323"/>
      <c r="LBK69" s="323"/>
      <c r="LBL69" s="323"/>
      <c r="LBM69" s="323"/>
      <c r="LBN69" s="323"/>
      <c r="LBO69" s="323"/>
      <c r="LBP69" s="323"/>
      <c r="LBQ69" s="323"/>
      <c r="LBR69" s="323"/>
      <c r="LBS69" s="323"/>
      <c r="LBT69" s="323"/>
      <c r="LBU69" s="323"/>
      <c r="LBV69" s="323"/>
      <c r="LBW69" s="323"/>
      <c r="LBX69" s="323"/>
      <c r="LBY69" s="323"/>
      <c r="LBZ69" s="323"/>
      <c r="LCA69" s="323"/>
      <c r="LCB69" s="323"/>
      <c r="LCC69" s="323"/>
      <c r="LCD69" s="323"/>
      <c r="LCE69" s="323"/>
      <c r="LCF69" s="323"/>
      <c r="LCG69" s="323"/>
      <c r="LCH69" s="323"/>
      <c r="LCI69" s="323"/>
      <c r="LCJ69" s="323"/>
      <c r="LCK69" s="323"/>
      <c r="LCL69" s="323"/>
      <c r="LCM69" s="323"/>
      <c r="LCN69" s="323"/>
      <c r="LCO69" s="323"/>
      <c r="LCP69" s="323"/>
      <c r="LCQ69" s="323"/>
      <c r="LCR69" s="323"/>
      <c r="LCS69" s="323"/>
      <c r="LCT69" s="323"/>
      <c r="LCU69" s="323"/>
      <c r="LCV69" s="323"/>
      <c r="LCW69" s="323"/>
      <c r="LCX69" s="323"/>
      <c r="LCY69" s="323"/>
      <c r="LCZ69" s="323"/>
      <c r="LDA69" s="323"/>
      <c r="LDB69" s="323"/>
      <c r="LDC69" s="323"/>
      <c r="LDD69" s="323"/>
      <c r="LDE69" s="323"/>
      <c r="LDF69" s="323"/>
      <c r="LDG69" s="323"/>
      <c r="LDH69" s="323"/>
      <c r="LDI69" s="323"/>
      <c r="LDJ69" s="323"/>
      <c r="LDK69" s="323"/>
      <c r="LDL69" s="323"/>
      <c r="LDM69" s="323"/>
      <c r="LDN69" s="323"/>
      <c r="LDO69" s="323"/>
      <c r="LDP69" s="323"/>
      <c r="LDQ69" s="323"/>
      <c r="LDR69" s="323"/>
      <c r="LDS69" s="323"/>
      <c r="LDT69" s="323"/>
      <c r="LDU69" s="323"/>
      <c r="LDV69" s="323"/>
      <c r="LDW69" s="323"/>
      <c r="LDX69" s="323"/>
      <c r="LDY69" s="323"/>
      <c r="LDZ69" s="323"/>
      <c r="LEA69" s="323"/>
      <c r="LEB69" s="323"/>
      <c r="LEC69" s="323"/>
      <c r="LED69" s="323"/>
      <c r="LEE69" s="323"/>
      <c r="LEF69" s="323"/>
      <c r="LEG69" s="323"/>
      <c r="LEH69" s="323"/>
      <c r="LEI69" s="323"/>
      <c r="LEJ69" s="323"/>
      <c r="LEK69" s="323"/>
      <c r="LEL69" s="323"/>
      <c r="LEM69" s="323"/>
      <c r="LEN69" s="323"/>
      <c r="LEO69" s="323"/>
      <c r="LEP69" s="323"/>
      <c r="LEQ69" s="323"/>
      <c r="LER69" s="323"/>
      <c r="LES69" s="323"/>
      <c r="LET69" s="323"/>
      <c r="LEU69" s="323"/>
      <c r="LEV69" s="323"/>
      <c r="LEW69" s="323"/>
      <c r="LEX69" s="323"/>
      <c r="LEY69" s="323"/>
      <c r="LEZ69" s="323"/>
      <c r="LFA69" s="323"/>
      <c r="LFB69" s="323"/>
      <c r="LFC69" s="323"/>
      <c r="LFD69" s="323"/>
      <c r="LFE69" s="323"/>
      <c r="LFF69" s="323"/>
      <c r="LFG69" s="323"/>
      <c r="LFH69" s="323"/>
      <c r="LFI69" s="323"/>
      <c r="LFJ69" s="323"/>
      <c r="LFK69" s="323"/>
      <c r="LFL69" s="323"/>
      <c r="LFM69" s="323"/>
      <c r="LFN69" s="323"/>
      <c r="LFO69" s="323"/>
      <c r="LFP69" s="323"/>
      <c r="LFQ69" s="323"/>
      <c r="LFR69" s="323"/>
      <c r="LFS69" s="323"/>
      <c r="LFT69" s="323"/>
      <c r="LFU69" s="323"/>
      <c r="LFV69" s="323"/>
      <c r="LFW69" s="323"/>
      <c r="LFX69" s="323"/>
      <c r="LFY69" s="323"/>
      <c r="LFZ69" s="323"/>
      <c r="LGA69" s="323"/>
      <c r="LGB69" s="323"/>
      <c r="LGC69" s="323"/>
      <c r="LGD69" s="323"/>
      <c r="LGE69" s="323"/>
      <c r="LGF69" s="323"/>
      <c r="LGG69" s="323"/>
      <c r="LGH69" s="323"/>
      <c r="LGI69" s="323"/>
      <c r="LGJ69" s="323"/>
      <c r="LGK69" s="323"/>
      <c r="LGL69" s="323"/>
      <c r="LGM69" s="323"/>
      <c r="LGN69" s="323"/>
      <c r="LGO69" s="323"/>
      <c r="LGP69" s="323"/>
      <c r="LGQ69" s="323"/>
      <c r="LGR69" s="323"/>
      <c r="LGS69" s="323"/>
      <c r="LGT69" s="323"/>
      <c r="LGU69" s="323"/>
      <c r="LGV69" s="323"/>
      <c r="LGW69" s="323"/>
      <c r="LGX69" s="323"/>
      <c r="LGY69" s="323"/>
      <c r="LGZ69" s="323"/>
      <c r="LHA69" s="323"/>
      <c r="LHB69" s="323"/>
      <c r="LHC69" s="323"/>
      <c r="LHD69" s="323"/>
      <c r="LHE69" s="323"/>
      <c r="LHF69" s="323"/>
      <c r="LHG69" s="323"/>
      <c r="LHH69" s="323"/>
      <c r="LHI69" s="323"/>
      <c r="LHJ69" s="323"/>
      <c r="LHK69" s="323"/>
      <c r="LHL69" s="323"/>
      <c r="LHM69" s="323"/>
      <c r="LHN69" s="323"/>
      <c r="LHO69" s="323"/>
      <c r="LHP69" s="323"/>
      <c r="LHQ69" s="323"/>
      <c r="LHR69" s="323"/>
      <c r="LHS69" s="323"/>
      <c r="LHT69" s="323"/>
      <c r="LHU69" s="323"/>
      <c r="LHV69" s="323"/>
      <c r="LHW69" s="323"/>
      <c r="LHX69" s="323"/>
      <c r="LHY69" s="323"/>
      <c r="LHZ69" s="323"/>
      <c r="LIA69" s="323"/>
      <c r="LIB69" s="323"/>
      <c r="LIC69" s="323"/>
      <c r="LID69" s="323"/>
      <c r="LIE69" s="323"/>
      <c r="LIF69" s="323"/>
      <c r="LIG69" s="323"/>
      <c r="LIH69" s="323"/>
      <c r="LII69" s="323"/>
      <c r="LIJ69" s="323"/>
      <c r="LIK69" s="323"/>
      <c r="LIL69" s="323"/>
      <c r="LIM69" s="323"/>
      <c r="LIN69" s="323"/>
      <c r="LIO69" s="323"/>
      <c r="LIP69" s="323"/>
      <c r="LIQ69" s="323"/>
      <c r="LIR69" s="323"/>
      <c r="LIS69" s="323"/>
      <c r="LIT69" s="323"/>
      <c r="LIU69" s="323"/>
      <c r="LIV69" s="323"/>
      <c r="LIW69" s="323"/>
      <c r="LIX69" s="323"/>
      <c r="LIY69" s="323"/>
      <c r="LIZ69" s="323"/>
      <c r="LJA69" s="323"/>
      <c r="LJB69" s="323"/>
      <c r="LJC69" s="323"/>
      <c r="LJD69" s="323"/>
      <c r="LJE69" s="323"/>
      <c r="LJF69" s="323"/>
      <c r="LJG69" s="323"/>
      <c r="LJH69" s="323"/>
      <c r="LJI69" s="323"/>
      <c r="LJJ69" s="323"/>
      <c r="LJK69" s="323"/>
      <c r="LJL69" s="323"/>
      <c r="LJM69" s="323"/>
      <c r="LJN69" s="323"/>
      <c r="LJO69" s="323"/>
      <c r="LJP69" s="323"/>
      <c r="LJQ69" s="323"/>
      <c r="LJR69" s="323"/>
      <c r="LJS69" s="323"/>
      <c r="LJT69" s="323"/>
      <c r="LJU69" s="323"/>
      <c r="LJV69" s="323"/>
      <c r="LJW69" s="323"/>
      <c r="LJX69" s="323"/>
      <c r="LJY69" s="323"/>
      <c r="LJZ69" s="323"/>
      <c r="LKA69" s="323"/>
      <c r="LKB69" s="323"/>
      <c r="LKC69" s="323"/>
      <c r="LKD69" s="323"/>
      <c r="LKE69" s="323"/>
      <c r="LKF69" s="323"/>
      <c r="LKG69" s="323"/>
      <c r="LKH69" s="323"/>
      <c r="LKI69" s="323"/>
      <c r="LKJ69" s="323"/>
      <c r="LKK69" s="323"/>
      <c r="LKL69" s="323"/>
      <c r="LKM69" s="323"/>
      <c r="LKN69" s="323"/>
      <c r="LKO69" s="323"/>
      <c r="LKP69" s="323"/>
      <c r="LKQ69" s="323"/>
      <c r="LKR69" s="323"/>
      <c r="LKS69" s="323"/>
      <c r="LKT69" s="323"/>
      <c r="LKU69" s="323"/>
      <c r="LKV69" s="323"/>
      <c r="LKW69" s="323"/>
      <c r="LKX69" s="323"/>
      <c r="LKY69" s="323"/>
      <c r="LKZ69" s="323"/>
      <c r="LLA69" s="323"/>
      <c r="LLB69" s="323"/>
      <c r="LLC69" s="323"/>
      <c r="LLD69" s="323"/>
      <c r="LLE69" s="323"/>
      <c r="LLF69" s="323"/>
      <c r="LLG69" s="323"/>
      <c r="LLH69" s="323"/>
      <c r="LLI69" s="323"/>
      <c r="LLJ69" s="323"/>
      <c r="LLK69" s="323"/>
      <c r="LLL69" s="323"/>
      <c r="LLM69" s="323"/>
      <c r="LLN69" s="323"/>
      <c r="LLO69" s="323"/>
      <c r="LLP69" s="323"/>
      <c r="LLQ69" s="323"/>
      <c r="LLR69" s="323"/>
      <c r="LLS69" s="323"/>
      <c r="LLT69" s="323"/>
      <c r="LLU69" s="323"/>
      <c r="LLV69" s="323"/>
      <c r="LLW69" s="323"/>
      <c r="LLX69" s="323"/>
      <c r="LLY69" s="323"/>
      <c r="LLZ69" s="323"/>
      <c r="LMA69" s="323"/>
      <c r="LMB69" s="323"/>
      <c r="LMC69" s="323"/>
      <c r="LMD69" s="323"/>
      <c r="LME69" s="323"/>
      <c r="LMF69" s="323"/>
      <c r="LMG69" s="323"/>
      <c r="LMH69" s="323"/>
      <c r="LMI69" s="323"/>
      <c r="LMJ69" s="323"/>
      <c r="LMK69" s="323"/>
      <c r="LML69" s="323"/>
      <c r="LMM69" s="323"/>
      <c r="LMN69" s="323"/>
      <c r="LMO69" s="323"/>
      <c r="LMP69" s="323"/>
      <c r="LMQ69" s="323"/>
      <c r="LMR69" s="323"/>
      <c r="LMS69" s="323"/>
      <c r="LMT69" s="323"/>
      <c r="LMU69" s="323"/>
      <c r="LMV69" s="323"/>
      <c r="LMW69" s="323"/>
      <c r="LMX69" s="323"/>
      <c r="LMY69" s="323"/>
      <c r="LMZ69" s="323"/>
      <c r="LNA69" s="323"/>
      <c r="LNB69" s="323"/>
      <c r="LNC69" s="323"/>
      <c r="LND69" s="323"/>
      <c r="LNE69" s="323"/>
      <c r="LNF69" s="323"/>
      <c r="LNG69" s="323"/>
      <c r="LNH69" s="323"/>
      <c r="LNI69" s="323"/>
      <c r="LNJ69" s="323"/>
      <c r="LNK69" s="323"/>
      <c r="LNL69" s="323"/>
      <c r="LNM69" s="323"/>
      <c r="LNN69" s="323"/>
      <c r="LNO69" s="323"/>
      <c r="LNP69" s="323"/>
      <c r="LNQ69" s="323"/>
      <c r="LNR69" s="323"/>
      <c r="LNS69" s="323"/>
      <c r="LNT69" s="323"/>
      <c r="LNU69" s="323"/>
      <c r="LNV69" s="323"/>
      <c r="LNW69" s="323"/>
      <c r="LNX69" s="323"/>
      <c r="LNY69" s="323"/>
      <c r="LNZ69" s="323"/>
      <c r="LOA69" s="323"/>
      <c r="LOB69" s="323"/>
      <c r="LOC69" s="323"/>
      <c r="LOD69" s="323"/>
      <c r="LOE69" s="323"/>
      <c r="LOF69" s="323"/>
      <c r="LOG69" s="323"/>
      <c r="LOH69" s="323"/>
      <c r="LOI69" s="323"/>
      <c r="LOJ69" s="323"/>
      <c r="LOK69" s="323"/>
      <c r="LOL69" s="323"/>
      <c r="LOM69" s="323"/>
      <c r="LON69" s="323"/>
      <c r="LOO69" s="323"/>
      <c r="LOP69" s="323"/>
      <c r="LOQ69" s="323"/>
      <c r="LOR69" s="323"/>
      <c r="LOS69" s="323"/>
      <c r="LOT69" s="323"/>
      <c r="LOU69" s="323"/>
      <c r="LOV69" s="323"/>
      <c r="LOW69" s="323"/>
      <c r="LOX69" s="323"/>
      <c r="LOY69" s="323"/>
      <c r="LOZ69" s="323"/>
      <c r="LPA69" s="323"/>
      <c r="LPB69" s="323"/>
      <c r="LPC69" s="323"/>
      <c r="LPD69" s="323"/>
      <c r="LPE69" s="323"/>
      <c r="LPF69" s="323"/>
      <c r="LPG69" s="323"/>
      <c r="LPH69" s="323"/>
      <c r="LPI69" s="323"/>
      <c r="LPJ69" s="323"/>
      <c r="LPK69" s="323"/>
      <c r="LPL69" s="323"/>
      <c r="LPM69" s="323"/>
      <c r="LPN69" s="323"/>
      <c r="LPO69" s="323"/>
      <c r="LPP69" s="323"/>
      <c r="LPQ69" s="323"/>
      <c r="LPR69" s="323"/>
      <c r="LPS69" s="323"/>
      <c r="LPT69" s="323"/>
      <c r="LPU69" s="323"/>
      <c r="LPV69" s="323"/>
      <c r="LPW69" s="323"/>
      <c r="LPX69" s="323"/>
      <c r="LPY69" s="323"/>
      <c r="LPZ69" s="323"/>
      <c r="LQA69" s="323"/>
      <c r="LQB69" s="323"/>
      <c r="LQC69" s="323"/>
      <c r="LQD69" s="323"/>
      <c r="LQE69" s="323"/>
      <c r="LQF69" s="323"/>
      <c r="LQG69" s="323"/>
      <c r="LQH69" s="323"/>
      <c r="LQI69" s="323"/>
      <c r="LQJ69" s="323"/>
      <c r="LQK69" s="323"/>
      <c r="LQL69" s="323"/>
      <c r="LQM69" s="323"/>
      <c r="LQN69" s="323"/>
      <c r="LQO69" s="323"/>
      <c r="LQP69" s="323"/>
      <c r="LQQ69" s="323"/>
      <c r="LQR69" s="323"/>
      <c r="LQS69" s="323"/>
      <c r="LQT69" s="323"/>
      <c r="LQU69" s="323"/>
      <c r="LQV69" s="323"/>
      <c r="LQW69" s="323"/>
      <c r="LQX69" s="323"/>
      <c r="LQY69" s="323"/>
      <c r="LQZ69" s="323"/>
      <c r="LRA69" s="323"/>
      <c r="LRB69" s="323"/>
      <c r="LRC69" s="323"/>
      <c r="LRD69" s="323"/>
      <c r="LRE69" s="323"/>
      <c r="LRF69" s="323"/>
      <c r="LRG69" s="323"/>
      <c r="LRH69" s="323"/>
      <c r="LRI69" s="323"/>
      <c r="LRJ69" s="323"/>
      <c r="LRK69" s="323"/>
      <c r="LRL69" s="323"/>
      <c r="LRM69" s="323"/>
      <c r="LRN69" s="323"/>
      <c r="LRO69" s="323"/>
      <c r="LRP69" s="323"/>
      <c r="LRQ69" s="323"/>
      <c r="LRR69" s="323"/>
      <c r="LRS69" s="323"/>
      <c r="LRT69" s="323"/>
      <c r="LRU69" s="323"/>
      <c r="LRV69" s="323"/>
      <c r="LRW69" s="323"/>
      <c r="LRX69" s="323"/>
      <c r="LRY69" s="323"/>
      <c r="LRZ69" s="323"/>
      <c r="LSA69" s="323"/>
      <c r="LSB69" s="323"/>
      <c r="LSC69" s="323"/>
      <c r="LSD69" s="323"/>
      <c r="LSE69" s="323"/>
      <c r="LSF69" s="323"/>
      <c r="LSG69" s="323"/>
      <c r="LSH69" s="323"/>
      <c r="LSI69" s="323"/>
      <c r="LSJ69" s="323"/>
      <c r="LSK69" s="323"/>
      <c r="LSL69" s="323"/>
      <c r="LSM69" s="323"/>
      <c r="LSN69" s="323"/>
      <c r="LSO69" s="323"/>
      <c r="LSP69" s="323"/>
      <c r="LSQ69" s="323"/>
      <c r="LSR69" s="323"/>
      <c r="LSS69" s="323"/>
      <c r="LST69" s="323"/>
      <c r="LSU69" s="323"/>
      <c r="LSV69" s="323"/>
      <c r="LSW69" s="323"/>
      <c r="LSX69" s="323"/>
      <c r="LSY69" s="323"/>
      <c r="LSZ69" s="323"/>
      <c r="LTA69" s="323"/>
      <c r="LTB69" s="323"/>
      <c r="LTC69" s="323"/>
      <c r="LTD69" s="323"/>
      <c r="LTE69" s="323"/>
      <c r="LTF69" s="323"/>
      <c r="LTG69" s="323"/>
      <c r="LTH69" s="323"/>
      <c r="LTI69" s="323"/>
      <c r="LTJ69" s="323"/>
      <c r="LTK69" s="323"/>
      <c r="LTL69" s="323"/>
      <c r="LTM69" s="323"/>
      <c r="LTN69" s="323"/>
      <c r="LTO69" s="323"/>
      <c r="LTP69" s="323"/>
      <c r="LTQ69" s="323"/>
      <c r="LTR69" s="323"/>
      <c r="LTS69" s="323"/>
      <c r="LTT69" s="323"/>
      <c r="LTU69" s="323"/>
      <c r="LTV69" s="323"/>
      <c r="LTW69" s="323"/>
      <c r="LTX69" s="323"/>
      <c r="LTY69" s="323"/>
      <c r="LTZ69" s="323"/>
      <c r="LUA69" s="323"/>
      <c r="LUB69" s="323"/>
      <c r="LUC69" s="323"/>
      <c r="LUD69" s="323"/>
      <c r="LUE69" s="323"/>
      <c r="LUF69" s="323"/>
      <c r="LUG69" s="323"/>
      <c r="LUH69" s="323"/>
      <c r="LUI69" s="323"/>
      <c r="LUJ69" s="323"/>
      <c r="LUK69" s="323"/>
      <c r="LUL69" s="323"/>
      <c r="LUM69" s="323"/>
      <c r="LUN69" s="323"/>
      <c r="LUO69" s="323"/>
      <c r="LUP69" s="323"/>
      <c r="LUQ69" s="323"/>
      <c r="LUR69" s="323"/>
      <c r="LUS69" s="323"/>
      <c r="LUT69" s="323"/>
      <c r="LUU69" s="323"/>
      <c r="LUV69" s="323"/>
      <c r="LUW69" s="323"/>
      <c r="LUX69" s="323"/>
      <c r="LUY69" s="323"/>
      <c r="LUZ69" s="323"/>
      <c r="LVA69" s="323"/>
      <c r="LVB69" s="323"/>
      <c r="LVC69" s="323"/>
      <c r="LVD69" s="323"/>
      <c r="LVE69" s="323"/>
      <c r="LVF69" s="323"/>
      <c r="LVG69" s="323"/>
      <c r="LVH69" s="323"/>
      <c r="LVI69" s="323"/>
      <c r="LVJ69" s="323"/>
      <c r="LVK69" s="323"/>
      <c r="LVL69" s="323"/>
      <c r="LVM69" s="323"/>
      <c r="LVN69" s="323"/>
      <c r="LVO69" s="323"/>
      <c r="LVP69" s="323"/>
      <c r="LVQ69" s="323"/>
      <c r="LVR69" s="323"/>
      <c r="LVS69" s="323"/>
      <c r="LVT69" s="323"/>
      <c r="LVU69" s="323"/>
      <c r="LVV69" s="323"/>
      <c r="LVW69" s="323"/>
      <c r="LVX69" s="323"/>
      <c r="LVY69" s="323"/>
      <c r="LVZ69" s="323"/>
      <c r="LWA69" s="323"/>
      <c r="LWB69" s="323"/>
      <c r="LWC69" s="323"/>
      <c r="LWD69" s="323"/>
      <c r="LWE69" s="323"/>
      <c r="LWF69" s="323"/>
      <c r="LWG69" s="323"/>
      <c r="LWH69" s="323"/>
      <c r="LWI69" s="323"/>
      <c r="LWJ69" s="323"/>
      <c r="LWK69" s="323"/>
      <c r="LWL69" s="323"/>
      <c r="LWM69" s="323"/>
      <c r="LWN69" s="323"/>
      <c r="LWO69" s="323"/>
      <c r="LWP69" s="323"/>
      <c r="LWQ69" s="323"/>
      <c r="LWR69" s="323"/>
      <c r="LWS69" s="323"/>
      <c r="LWT69" s="323"/>
      <c r="LWU69" s="323"/>
      <c r="LWV69" s="323"/>
      <c r="LWW69" s="323"/>
      <c r="LWX69" s="323"/>
      <c r="LWY69" s="323"/>
      <c r="LWZ69" s="323"/>
      <c r="LXA69" s="323"/>
      <c r="LXB69" s="323"/>
      <c r="LXC69" s="323"/>
      <c r="LXD69" s="323"/>
      <c r="LXE69" s="323"/>
      <c r="LXF69" s="323"/>
      <c r="LXG69" s="323"/>
      <c r="LXH69" s="323"/>
      <c r="LXI69" s="323"/>
      <c r="LXJ69" s="323"/>
      <c r="LXK69" s="323"/>
      <c r="LXL69" s="323"/>
      <c r="LXM69" s="323"/>
      <c r="LXN69" s="323"/>
      <c r="LXO69" s="323"/>
      <c r="LXP69" s="323"/>
      <c r="LXQ69" s="323"/>
      <c r="LXR69" s="323"/>
      <c r="LXS69" s="323"/>
      <c r="LXT69" s="323"/>
      <c r="LXU69" s="323"/>
      <c r="LXV69" s="323"/>
      <c r="LXW69" s="323"/>
      <c r="LXX69" s="323"/>
      <c r="LXY69" s="323"/>
      <c r="LXZ69" s="323"/>
      <c r="LYA69" s="323"/>
      <c r="LYB69" s="323"/>
      <c r="LYC69" s="323"/>
      <c r="LYD69" s="323"/>
      <c r="LYE69" s="323"/>
      <c r="LYF69" s="323"/>
      <c r="LYG69" s="323"/>
      <c r="LYH69" s="323"/>
      <c r="LYI69" s="323"/>
      <c r="LYJ69" s="323"/>
      <c r="LYK69" s="323"/>
      <c r="LYL69" s="323"/>
      <c r="LYM69" s="323"/>
      <c r="LYN69" s="323"/>
      <c r="LYO69" s="323"/>
      <c r="LYP69" s="323"/>
      <c r="LYQ69" s="323"/>
      <c r="LYR69" s="323"/>
      <c r="LYS69" s="323"/>
      <c r="LYT69" s="323"/>
      <c r="LYU69" s="323"/>
      <c r="LYV69" s="323"/>
      <c r="LYW69" s="323"/>
      <c r="LYX69" s="323"/>
      <c r="LYY69" s="323"/>
      <c r="LYZ69" s="323"/>
      <c r="LZA69" s="323"/>
      <c r="LZB69" s="323"/>
      <c r="LZC69" s="323"/>
      <c r="LZD69" s="323"/>
      <c r="LZE69" s="323"/>
      <c r="LZF69" s="323"/>
      <c r="LZG69" s="323"/>
      <c r="LZH69" s="323"/>
      <c r="LZI69" s="323"/>
      <c r="LZJ69" s="323"/>
      <c r="LZK69" s="323"/>
      <c r="LZL69" s="323"/>
      <c r="LZM69" s="323"/>
      <c r="LZN69" s="323"/>
      <c r="LZO69" s="323"/>
      <c r="LZP69" s="323"/>
      <c r="LZQ69" s="323"/>
      <c r="LZR69" s="323"/>
      <c r="LZS69" s="323"/>
      <c r="LZT69" s="323"/>
      <c r="LZU69" s="323"/>
      <c r="LZV69" s="323"/>
      <c r="LZW69" s="323"/>
      <c r="LZX69" s="323"/>
      <c r="LZY69" s="323"/>
      <c r="LZZ69" s="323"/>
      <c r="MAA69" s="323"/>
      <c r="MAB69" s="323"/>
      <c r="MAC69" s="323"/>
      <c r="MAD69" s="323"/>
      <c r="MAE69" s="323"/>
      <c r="MAF69" s="323"/>
      <c r="MAG69" s="323"/>
      <c r="MAH69" s="323"/>
      <c r="MAI69" s="323"/>
      <c r="MAJ69" s="323"/>
      <c r="MAK69" s="323"/>
      <c r="MAL69" s="323"/>
      <c r="MAM69" s="323"/>
      <c r="MAN69" s="323"/>
      <c r="MAO69" s="323"/>
      <c r="MAP69" s="323"/>
      <c r="MAQ69" s="323"/>
      <c r="MAR69" s="323"/>
      <c r="MAS69" s="323"/>
      <c r="MAT69" s="323"/>
      <c r="MAU69" s="323"/>
      <c r="MAV69" s="323"/>
      <c r="MAW69" s="323"/>
      <c r="MAX69" s="323"/>
      <c r="MAY69" s="323"/>
      <c r="MAZ69" s="323"/>
      <c r="MBA69" s="323"/>
      <c r="MBB69" s="323"/>
      <c r="MBC69" s="323"/>
      <c r="MBD69" s="323"/>
      <c r="MBE69" s="323"/>
      <c r="MBF69" s="323"/>
      <c r="MBG69" s="323"/>
      <c r="MBH69" s="323"/>
      <c r="MBI69" s="323"/>
      <c r="MBJ69" s="323"/>
      <c r="MBK69" s="323"/>
      <c r="MBL69" s="323"/>
      <c r="MBM69" s="323"/>
      <c r="MBN69" s="323"/>
      <c r="MBO69" s="323"/>
      <c r="MBP69" s="323"/>
      <c r="MBQ69" s="323"/>
      <c r="MBR69" s="323"/>
      <c r="MBS69" s="323"/>
      <c r="MBT69" s="323"/>
      <c r="MBU69" s="323"/>
      <c r="MBV69" s="323"/>
      <c r="MBW69" s="323"/>
      <c r="MBX69" s="323"/>
      <c r="MBY69" s="323"/>
      <c r="MBZ69" s="323"/>
      <c r="MCA69" s="323"/>
      <c r="MCB69" s="323"/>
      <c r="MCC69" s="323"/>
      <c r="MCD69" s="323"/>
      <c r="MCE69" s="323"/>
      <c r="MCF69" s="323"/>
      <c r="MCG69" s="323"/>
      <c r="MCH69" s="323"/>
      <c r="MCI69" s="323"/>
      <c r="MCJ69" s="323"/>
      <c r="MCK69" s="323"/>
      <c r="MCL69" s="323"/>
      <c r="MCM69" s="323"/>
      <c r="MCN69" s="323"/>
      <c r="MCO69" s="323"/>
      <c r="MCP69" s="323"/>
      <c r="MCQ69" s="323"/>
      <c r="MCR69" s="323"/>
      <c r="MCS69" s="323"/>
      <c r="MCT69" s="323"/>
      <c r="MCU69" s="323"/>
      <c r="MCV69" s="323"/>
      <c r="MCW69" s="323"/>
      <c r="MCX69" s="323"/>
      <c r="MCY69" s="323"/>
      <c r="MCZ69" s="323"/>
      <c r="MDA69" s="323"/>
      <c r="MDB69" s="323"/>
      <c r="MDC69" s="323"/>
      <c r="MDD69" s="323"/>
      <c r="MDE69" s="323"/>
      <c r="MDF69" s="323"/>
      <c r="MDG69" s="323"/>
      <c r="MDH69" s="323"/>
      <c r="MDI69" s="323"/>
      <c r="MDJ69" s="323"/>
      <c r="MDK69" s="323"/>
      <c r="MDL69" s="323"/>
      <c r="MDM69" s="323"/>
      <c r="MDN69" s="323"/>
      <c r="MDO69" s="323"/>
      <c r="MDP69" s="323"/>
      <c r="MDQ69" s="323"/>
      <c r="MDR69" s="323"/>
      <c r="MDS69" s="323"/>
      <c r="MDT69" s="323"/>
      <c r="MDU69" s="323"/>
      <c r="MDV69" s="323"/>
      <c r="MDW69" s="323"/>
      <c r="MDX69" s="323"/>
      <c r="MDY69" s="323"/>
      <c r="MDZ69" s="323"/>
      <c r="MEA69" s="323"/>
      <c r="MEB69" s="323"/>
      <c r="MEC69" s="323"/>
      <c r="MED69" s="323"/>
      <c r="MEE69" s="323"/>
      <c r="MEF69" s="323"/>
      <c r="MEG69" s="323"/>
      <c r="MEH69" s="323"/>
      <c r="MEI69" s="323"/>
      <c r="MEJ69" s="323"/>
      <c r="MEK69" s="323"/>
      <c r="MEL69" s="323"/>
      <c r="MEM69" s="323"/>
      <c r="MEN69" s="323"/>
      <c r="MEO69" s="323"/>
      <c r="MEP69" s="323"/>
      <c r="MEQ69" s="323"/>
      <c r="MER69" s="323"/>
      <c r="MES69" s="323"/>
      <c r="MET69" s="323"/>
      <c r="MEU69" s="323"/>
      <c r="MEV69" s="323"/>
      <c r="MEW69" s="323"/>
      <c r="MEX69" s="323"/>
      <c r="MEY69" s="323"/>
      <c r="MEZ69" s="323"/>
      <c r="MFA69" s="323"/>
      <c r="MFB69" s="323"/>
      <c r="MFC69" s="323"/>
      <c r="MFD69" s="323"/>
      <c r="MFE69" s="323"/>
      <c r="MFF69" s="323"/>
      <c r="MFG69" s="323"/>
      <c r="MFH69" s="323"/>
      <c r="MFI69" s="323"/>
      <c r="MFJ69" s="323"/>
      <c r="MFK69" s="323"/>
      <c r="MFL69" s="323"/>
      <c r="MFM69" s="323"/>
      <c r="MFN69" s="323"/>
      <c r="MFO69" s="323"/>
      <c r="MFP69" s="323"/>
      <c r="MFQ69" s="323"/>
      <c r="MFR69" s="323"/>
      <c r="MFS69" s="323"/>
      <c r="MFT69" s="323"/>
      <c r="MFU69" s="323"/>
      <c r="MFV69" s="323"/>
      <c r="MFW69" s="323"/>
      <c r="MFX69" s="323"/>
      <c r="MFY69" s="323"/>
      <c r="MFZ69" s="323"/>
      <c r="MGA69" s="323"/>
      <c r="MGB69" s="323"/>
      <c r="MGC69" s="323"/>
      <c r="MGD69" s="323"/>
      <c r="MGE69" s="323"/>
      <c r="MGF69" s="323"/>
      <c r="MGG69" s="323"/>
      <c r="MGH69" s="323"/>
      <c r="MGI69" s="323"/>
      <c r="MGJ69" s="323"/>
      <c r="MGK69" s="323"/>
      <c r="MGL69" s="323"/>
      <c r="MGM69" s="323"/>
      <c r="MGN69" s="323"/>
      <c r="MGO69" s="323"/>
      <c r="MGP69" s="323"/>
      <c r="MGQ69" s="323"/>
      <c r="MGR69" s="323"/>
      <c r="MGS69" s="323"/>
      <c r="MGT69" s="323"/>
      <c r="MGU69" s="323"/>
      <c r="MGV69" s="323"/>
      <c r="MGW69" s="323"/>
      <c r="MGX69" s="323"/>
      <c r="MGY69" s="323"/>
      <c r="MGZ69" s="323"/>
      <c r="MHA69" s="323"/>
      <c r="MHB69" s="323"/>
      <c r="MHC69" s="323"/>
      <c r="MHD69" s="323"/>
      <c r="MHE69" s="323"/>
      <c r="MHF69" s="323"/>
      <c r="MHG69" s="323"/>
      <c r="MHH69" s="323"/>
      <c r="MHI69" s="323"/>
      <c r="MHJ69" s="323"/>
      <c r="MHK69" s="323"/>
      <c r="MHL69" s="323"/>
      <c r="MHM69" s="323"/>
      <c r="MHN69" s="323"/>
      <c r="MHO69" s="323"/>
      <c r="MHP69" s="323"/>
      <c r="MHQ69" s="323"/>
      <c r="MHR69" s="323"/>
      <c r="MHS69" s="323"/>
      <c r="MHT69" s="323"/>
      <c r="MHU69" s="323"/>
      <c r="MHV69" s="323"/>
      <c r="MHW69" s="323"/>
      <c r="MHX69" s="323"/>
      <c r="MHY69" s="323"/>
      <c r="MHZ69" s="323"/>
      <c r="MIA69" s="323"/>
      <c r="MIB69" s="323"/>
      <c r="MIC69" s="323"/>
      <c r="MID69" s="323"/>
      <c r="MIE69" s="323"/>
      <c r="MIF69" s="323"/>
      <c r="MIG69" s="323"/>
      <c r="MIH69" s="323"/>
      <c r="MII69" s="323"/>
      <c r="MIJ69" s="323"/>
      <c r="MIK69" s="323"/>
      <c r="MIL69" s="323"/>
      <c r="MIM69" s="323"/>
      <c r="MIN69" s="323"/>
      <c r="MIO69" s="323"/>
      <c r="MIP69" s="323"/>
      <c r="MIQ69" s="323"/>
      <c r="MIR69" s="323"/>
      <c r="MIS69" s="323"/>
      <c r="MIT69" s="323"/>
      <c r="MIU69" s="323"/>
      <c r="MIV69" s="323"/>
      <c r="MIW69" s="323"/>
      <c r="MIX69" s="323"/>
      <c r="MIY69" s="323"/>
      <c r="MIZ69" s="323"/>
      <c r="MJA69" s="323"/>
      <c r="MJB69" s="323"/>
      <c r="MJC69" s="323"/>
      <c r="MJD69" s="323"/>
      <c r="MJE69" s="323"/>
      <c r="MJF69" s="323"/>
      <c r="MJG69" s="323"/>
      <c r="MJH69" s="323"/>
      <c r="MJI69" s="323"/>
      <c r="MJJ69" s="323"/>
      <c r="MJK69" s="323"/>
      <c r="MJL69" s="323"/>
      <c r="MJM69" s="323"/>
      <c r="MJN69" s="323"/>
      <c r="MJO69" s="323"/>
      <c r="MJP69" s="323"/>
      <c r="MJQ69" s="323"/>
      <c r="MJR69" s="323"/>
      <c r="MJS69" s="323"/>
      <c r="MJT69" s="323"/>
      <c r="MJU69" s="323"/>
      <c r="MJV69" s="323"/>
      <c r="MJW69" s="323"/>
      <c r="MJX69" s="323"/>
      <c r="MJY69" s="323"/>
      <c r="MJZ69" s="323"/>
      <c r="MKA69" s="323"/>
      <c r="MKB69" s="323"/>
      <c r="MKC69" s="323"/>
      <c r="MKD69" s="323"/>
      <c r="MKE69" s="323"/>
      <c r="MKF69" s="323"/>
      <c r="MKG69" s="323"/>
      <c r="MKH69" s="323"/>
      <c r="MKI69" s="323"/>
      <c r="MKJ69" s="323"/>
      <c r="MKK69" s="323"/>
      <c r="MKL69" s="323"/>
      <c r="MKM69" s="323"/>
      <c r="MKN69" s="323"/>
      <c r="MKO69" s="323"/>
      <c r="MKP69" s="323"/>
      <c r="MKQ69" s="323"/>
      <c r="MKR69" s="323"/>
      <c r="MKS69" s="323"/>
      <c r="MKT69" s="323"/>
      <c r="MKU69" s="323"/>
      <c r="MKV69" s="323"/>
      <c r="MKW69" s="323"/>
      <c r="MKX69" s="323"/>
      <c r="MKY69" s="323"/>
      <c r="MKZ69" s="323"/>
      <c r="MLA69" s="323"/>
      <c r="MLB69" s="323"/>
      <c r="MLC69" s="323"/>
      <c r="MLD69" s="323"/>
      <c r="MLE69" s="323"/>
      <c r="MLF69" s="323"/>
      <c r="MLG69" s="323"/>
      <c r="MLH69" s="323"/>
      <c r="MLI69" s="323"/>
      <c r="MLJ69" s="323"/>
      <c r="MLK69" s="323"/>
      <c r="MLL69" s="323"/>
      <c r="MLM69" s="323"/>
      <c r="MLN69" s="323"/>
      <c r="MLO69" s="323"/>
      <c r="MLP69" s="323"/>
      <c r="MLQ69" s="323"/>
      <c r="MLR69" s="323"/>
      <c r="MLS69" s="323"/>
      <c r="MLT69" s="323"/>
      <c r="MLU69" s="323"/>
      <c r="MLV69" s="323"/>
      <c r="MLW69" s="323"/>
      <c r="MLX69" s="323"/>
      <c r="MLY69" s="323"/>
      <c r="MLZ69" s="323"/>
      <c r="MMA69" s="323"/>
      <c r="MMB69" s="323"/>
      <c r="MMC69" s="323"/>
      <c r="MMD69" s="323"/>
      <c r="MME69" s="323"/>
      <c r="MMF69" s="323"/>
      <c r="MMG69" s="323"/>
      <c r="MMH69" s="323"/>
      <c r="MMI69" s="323"/>
      <c r="MMJ69" s="323"/>
      <c r="MMK69" s="323"/>
      <c r="MML69" s="323"/>
      <c r="MMM69" s="323"/>
      <c r="MMN69" s="323"/>
      <c r="MMO69" s="323"/>
      <c r="MMP69" s="323"/>
      <c r="MMQ69" s="323"/>
      <c r="MMR69" s="323"/>
      <c r="MMS69" s="323"/>
      <c r="MMT69" s="323"/>
      <c r="MMU69" s="323"/>
      <c r="MMV69" s="323"/>
      <c r="MMW69" s="323"/>
      <c r="MMX69" s="323"/>
      <c r="MMY69" s="323"/>
      <c r="MMZ69" s="323"/>
      <c r="MNA69" s="323"/>
      <c r="MNB69" s="323"/>
      <c r="MNC69" s="323"/>
      <c r="MND69" s="323"/>
      <c r="MNE69" s="323"/>
      <c r="MNF69" s="323"/>
      <c r="MNG69" s="323"/>
      <c r="MNH69" s="323"/>
      <c r="MNI69" s="323"/>
      <c r="MNJ69" s="323"/>
      <c r="MNK69" s="323"/>
      <c r="MNL69" s="323"/>
      <c r="MNM69" s="323"/>
      <c r="MNN69" s="323"/>
      <c r="MNO69" s="323"/>
      <c r="MNP69" s="323"/>
      <c r="MNQ69" s="323"/>
      <c r="MNR69" s="323"/>
      <c r="MNS69" s="323"/>
      <c r="MNT69" s="323"/>
      <c r="MNU69" s="323"/>
      <c r="MNV69" s="323"/>
      <c r="MNW69" s="323"/>
      <c r="MNX69" s="323"/>
      <c r="MNY69" s="323"/>
      <c r="MNZ69" s="323"/>
      <c r="MOA69" s="323"/>
      <c r="MOB69" s="323"/>
      <c r="MOC69" s="323"/>
      <c r="MOD69" s="323"/>
      <c r="MOE69" s="323"/>
      <c r="MOF69" s="323"/>
      <c r="MOG69" s="323"/>
      <c r="MOH69" s="323"/>
      <c r="MOI69" s="323"/>
      <c r="MOJ69" s="323"/>
      <c r="MOK69" s="323"/>
      <c r="MOL69" s="323"/>
      <c r="MOM69" s="323"/>
      <c r="MON69" s="323"/>
      <c r="MOO69" s="323"/>
      <c r="MOP69" s="323"/>
      <c r="MOQ69" s="323"/>
      <c r="MOR69" s="323"/>
      <c r="MOS69" s="323"/>
      <c r="MOT69" s="323"/>
      <c r="MOU69" s="323"/>
      <c r="MOV69" s="323"/>
      <c r="MOW69" s="323"/>
      <c r="MOX69" s="323"/>
      <c r="MOY69" s="323"/>
      <c r="MOZ69" s="323"/>
      <c r="MPA69" s="323"/>
      <c r="MPB69" s="323"/>
      <c r="MPC69" s="323"/>
      <c r="MPD69" s="323"/>
      <c r="MPE69" s="323"/>
      <c r="MPF69" s="323"/>
      <c r="MPG69" s="323"/>
      <c r="MPH69" s="323"/>
      <c r="MPI69" s="323"/>
      <c r="MPJ69" s="323"/>
      <c r="MPK69" s="323"/>
      <c r="MPL69" s="323"/>
      <c r="MPM69" s="323"/>
      <c r="MPN69" s="323"/>
      <c r="MPO69" s="323"/>
      <c r="MPP69" s="323"/>
      <c r="MPQ69" s="323"/>
      <c r="MPR69" s="323"/>
      <c r="MPS69" s="323"/>
      <c r="MPT69" s="323"/>
      <c r="MPU69" s="323"/>
      <c r="MPV69" s="323"/>
      <c r="MPW69" s="323"/>
      <c r="MPX69" s="323"/>
      <c r="MPY69" s="323"/>
      <c r="MPZ69" s="323"/>
      <c r="MQA69" s="323"/>
      <c r="MQB69" s="323"/>
      <c r="MQC69" s="323"/>
      <c r="MQD69" s="323"/>
      <c r="MQE69" s="323"/>
      <c r="MQF69" s="323"/>
      <c r="MQG69" s="323"/>
      <c r="MQH69" s="323"/>
      <c r="MQI69" s="323"/>
      <c r="MQJ69" s="323"/>
      <c r="MQK69" s="323"/>
      <c r="MQL69" s="323"/>
      <c r="MQM69" s="323"/>
      <c r="MQN69" s="323"/>
      <c r="MQO69" s="323"/>
      <c r="MQP69" s="323"/>
      <c r="MQQ69" s="323"/>
      <c r="MQR69" s="323"/>
      <c r="MQS69" s="323"/>
      <c r="MQT69" s="323"/>
      <c r="MQU69" s="323"/>
      <c r="MQV69" s="323"/>
      <c r="MQW69" s="323"/>
      <c r="MQX69" s="323"/>
      <c r="MQY69" s="323"/>
      <c r="MQZ69" s="323"/>
      <c r="MRA69" s="323"/>
      <c r="MRB69" s="323"/>
      <c r="MRC69" s="323"/>
      <c r="MRD69" s="323"/>
      <c r="MRE69" s="323"/>
      <c r="MRF69" s="323"/>
      <c r="MRG69" s="323"/>
      <c r="MRH69" s="323"/>
      <c r="MRI69" s="323"/>
      <c r="MRJ69" s="323"/>
      <c r="MRK69" s="323"/>
      <c r="MRL69" s="323"/>
      <c r="MRM69" s="323"/>
      <c r="MRN69" s="323"/>
      <c r="MRO69" s="323"/>
      <c r="MRP69" s="323"/>
      <c r="MRQ69" s="323"/>
      <c r="MRR69" s="323"/>
      <c r="MRS69" s="323"/>
      <c r="MRT69" s="323"/>
      <c r="MRU69" s="323"/>
      <c r="MRV69" s="323"/>
      <c r="MRW69" s="323"/>
      <c r="MRX69" s="323"/>
      <c r="MRY69" s="323"/>
      <c r="MRZ69" s="323"/>
      <c r="MSA69" s="323"/>
      <c r="MSB69" s="323"/>
      <c r="MSC69" s="323"/>
      <c r="MSD69" s="323"/>
      <c r="MSE69" s="323"/>
      <c r="MSF69" s="323"/>
      <c r="MSG69" s="323"/>
      <c r="MSH69" s="323"/>
      <c r="MSI69" s="323"/>
      <c r="MSJ69" s="323"/>
      <c r="MSK69" s="323"/>
      <c r="MSL69" s="323"/>
      <c r="MSM69" s="323"/>
      <c r="MSN69" s="323"/>
      <c r="MSO69" s="323"/>
      <c r="MSP69" s="323"/>
      <c r="MSQ69" s="323"/>
      <c r="MSR69" s="323"/>
      <c r="MSS69" s="323"/>
      <c r="MST69" s="323"/>
      <c r="MSU69" s="323"/>
      <c r="MSV69" s="323"/>
      <c r="MSW69" s="323"/>
      <c r="MSX69" s="323"/>
      <c r="MSY69" s="323"/>
      <c r="MSZ69" s="323"/>
      <c r="MTA69" s="323"/>
      <c r="MTB69" s="323"/>
      <c r="MTC69" s="323"/>
      <c r="MTD69" s="323"/>
      <c r="MTE69" s="323"/>
      <c r="MTF69" s="323"/>
      <c r="MTG69" s="323"/>
      <c r="MTH69" s="323"/>
      <c r="MTI69" s="323"/>
      <c r="MTJ69" s="323"/>
      <c r="MTK69" s="323"/>
      <c r="MTL69" s="323"/>
      <c r="MTM69" s="323"/>
      <c r="MTN69" s="323"/>
      <c r="MTO69" s="323"/>
      <c r="MTP69" s="323"/>
      <c r="MTQ69" s="323"/>
      <c r="MTR69" s="323"/>
      <c r="MTS69" s="323"/>
      <c r="MTT69" s="323"/>
      <c r="MTU69" s="323"/>
      <c r="MTV69" s="323"/>
      <c r="MTW69" s="323"/>
      <c r="MTX69" s="323"/>
      <c r="MTY69" s="323"/>
      <c r="MTZ69" s="323"/>
      <c r="MUA69" s="323"/>
      <c r="MUB69" s="323"/>
      <c r="MUC69" s="323"/>
      <c r="MUD69" s="323"/>
      <c r="MUE69" s="323"/>
      <c r="MUF69" s="323"/>
      <c r="MUG69" s="323"/>
      <c r="MUH69" s="323"/>
      <c r="MUI69" s="323"/>
      <c r="MUJ69" s="323"/>
      <c r="MUK69" s="323"/>
      <c r="MUL69" s="323"/>
      <c r="MUM69" s="323"/>
      <c r="MUN69" s="323"/>
      <c r="MUO69" s="323"/>
      <c r="MUP69" s="323"/>
      <c r="MUQ69" s="323"/>
      <c r="MUR69" s="323"/>
      <c r="MUS69" s="323"/>
      <c r="MUT69" s="323"/>
      <c r="MUU69" s="323"/>
      <c r="MUV69" s="323"/>
      <c r="MUW69" s="323"/>
      <c r="MUX69" s="323"/>
      <c r="MUY69" s="323"/>
      <c r="MUZ69" s="323"/>
      <c r="MVA69" s="323"/>
      <c r="MVB69" s="323"/>
      <c r="MVC69" s="323"/>
      <c r="MVD69" s="323"/>
      <c r="MVE69" s="323"/>
      <c r="MVF69" s="323"/>
      <c r="MVG69" s="323"/>
      <c r="MVH69" s="323"/>
      <c r="MVI69" s="323"/>
      <c r="MVJ69" s="323"/>
      <c r="MVK69" s="323"/>
      <c r="MVL69" s="323"/>
      <c r="MVM69" s="323"/>
      <c r="MVN69" s="323"/>
      <c r="MVO69" s="323"/>
      <c r="MVP69" s="323"/>
      <c r="MVQ69" s="323"/>
      <c r="MVR69" s="323"/>
      <c r="MVS69" s="323"/>
      <c r="MVT69" s="323"/>
      <c r="MVU69" s="323"/>
      <c r="MVV69" s="323"/>
      <c r="MVW69" s="323"/>
      <c r="MVX69" s="323"/>
      <c r="MVY69" s="323"/>
      <c r="MVZ69" s="323"/>
      <c r="MWA69" s="323"/>
      <c r="MWB69" s="323"/>
      <c r="MWC69" s="323"/>
      <c r="MWD69" s="323"/>
      <c r="MWE69" s="323"/>
      <c r="MWF69" s="323"/>
      <c r="MWG69" s="323"/>
      <c r="MWH69" s="323"/>
      <c r="MWI69" s="323"/>
      <c r="MWJ69" s="323"/>
      <c r="MWK69" s="323"/>
      <c r="MWL69" s="323"/>
      <c r="MWM69" s="323"/>
      <c r="MWN69" s="323"/>
      <c r="MWO69" s="323"/>
      <c r="MWP69" s="323"/>
      <c r="MWQ69" s="323"/>
      <c r="MWR69" s="323"/>
      <c r="MWS69" s="323"/>
      <c r="MWT69" s="323"/>
      <c r="MWU69" s="323"/>
      <c r="MWV69" s="323"/>
      <c r="MWW69" s="323"/>
      <c r="MWX69" s="323"/>
      <c r="MWY69" s="323"/>
      <c r="MWZ69" s="323"/>
      <c r="MXA69" s="323"/>
      <c r="MXB69" s="323"/>
      <c r="MXC69" s="323"/>
      <c r="MXD69" s="323"/>
      <c r="MXE69" s="323"/>
      <c r="MXF69" s="323"/>
      <c r="MXG69" s="323"/>
      <c r="MXH69" s="323"/>
      <c r="MXI69" s="323"/>
      <c r="MXJ69" s="323"/>
      <c r="MXK69" s="323"/>
      <c r="MXL69" s="323"/>
      <c r="MXM69" s="323"/>
      <c r="MXN69" s="323"/>
      <c r="MXO69" s="323"/>
      <c r="MXP69" s="323"/>
      <c r="MXQ69" s="323"/>
      <c r="MXR69" s="323"/>
      <c r="MXS69" s="323"/>
      <c r="MXT69" s="323"/>
      <c r="MXU69" s="323"/>
      <c r="MXV69" s="323"/>
      <c r="MXW69" s="323"/>
      <c r="MXX69" s="323"/>
      <c r="MXY69" s="323"/>
      <c r="MXZ69" s="323"/>
      <c r="MYA69" s="323"/>
      <c r="MYB69" s="323"/>
      <c r="MYC69" s="323"/>
      <c r="MYD69" s="323"/>
      <c r="MYE69" s="323"/>
      <c r="MYF69" s="323"/>
      <c r="MYG69" s="323"/>
      <c r="MYH69" s="323"/>
      <c r="MYI69" s="323"/>
      <c r="MYJ69" s="323"/>
      <c r="MYK69" s="323"/>
      <c r="MYL69" s="323"/>
      <c r="MYM69" s="323"/>
      <c r="MYN69" s="323"/>
      <c r="MYO69" s="323"/>
      <c r="MYP69" s="323"/>
      <c r="MYQ69" s="323"/>
      <c r="MYR69" s="323"/>
      <c r="MYS69" s="323"/>
      <c r="MYT69" s="323"/>
      <c r="MYU69" s="323"/>
      <c r="MYV69" s="323"/>
      <c r="MYW69" s="323"/>
      <c r="MYX69" s="323"/>
      <c r="MYY69" s="323"/>
      <c r="MYZ69" s="323"/>
      <c r="MZA69" s="323"/>
      <c r="MZB69" s="323"/>
      <c r="MZC69" s="323"/>
      <c r="MZD69" s="323"/>
      <c r="MZE69" s="323"/>
      <c r="MZF69" s="323"/>
      <c r="MZG69" s="323"/>
      <c r="MZH69" s="323"/>
      <c r="MZI69" s="323"/>
      <c r="MZJ69" s="323"/>
      <c r="MZK69" s="323"/>
      <c r="MZL69" s="323"/>
      <c r="MZM69" s="323"/>
      <c r="MZN69" s="323"/>
      <c r="MZO69" s="323"/>
      <c r="MZP69" s="323"/>
      <c r="MZQ69" s="323"/>
      <c r="MZR69" s="323"/>
      <c r="MZS69" s="323"/>
      <c r="MZT69" s="323"/>
      <c r="MZU69" s="323"/>
      <c r="MZV69" s="323"/>
      <c r="MZW69" s="323"/>
      <c r="MZX69" s="323"/>
      <c r="MZY69" s="323"/>
      <c r="MZZ69" s="323"/>
      <c r="NAA69" s="323"/>
      <c r="NAB69" s="323"/>
      <c r="NAC69" s="323"/>
      <c r="NAD69" s="323"/>
      <c r="NAE69" s="323"/>
      <c r="NAF69" s="323"/>
      <c r="NAG69" s="323"/>
      <c r="NAH69" s="323"/>
      <c r="NAI69" s="323"/>
      <c r="NAJ69" s="323"/>
      <c r="NAK69" s="323"/>
      <c r="NAL69" s="323"/>
      <c r="NAM69" s="323"/>
      <c r="NAN69" s="323"/>
      <c r="NAO69" s="323"/>
      <c r="NAP69" s="323"/>
      <c r="NAQ69" s="323"/>
      <c r="NAR69" s="323"/>
      <c r="NAS69" s="323"/>
      <c r="NAT69" s="323"/>
      <c r="NAU69" s="323"/>
      <c r="NAV69" s="323"/>
      <c r="NAW69" s="323"/>
      <c r="NAX69" s="323"/>
      <c r="NAY69" s="323"/>
      <c r="NAZ69" s="323"/>
      <c r="NBA69" s="323"/>
      <c r="NBB69" s="323"/>
      <c r="NBC69" s="323"/>
      <c r="NBD69" s="323"/>
      <c r="NBE69" s="323"/>
      <c r="NBF69" s="323"/>
      <c r="NBG69" s="323"/>
      <c r="NBH69" s="323"/>
      <c r="NBI69" s="323"/>
      <c r="NBJ69" s="323"/>
      <c r="NBK69" s="323"/>
      <c r="NBL69" s="323"/>
      <c r="NBM69" s="323"/>
      <c r="NBN69" s="323"/>
      <c r="NBO69" s="323"/>
      <c r="NBP69" s="323"/>
      <c r="NBQ69" s="323"/>
      <c r="NBR69" s="323"/>
      <c r="NBS69" s="323"/>
      <c r="NBT69" s="323"/>
      <c r="NBU69" s="323"/>
      <c r="NBV69" s="323"/>
      <c r="NBW69" s="323"/>
      <c r="NBX69" s="323"/>
      <c r="NBY69" s="323"/>
      <c r="NBZ69" s="323"/>
      <c r="NCA69" s="323"/>
      <c r="NCB69" s="323"/>
      <c r="NCC69" s="323"/>
      <c r="NCD69" s="323"/>
      <c r="NCE69" s="323"/>
      <c r="NCF69" s="323"/>
      <c r="NCG69" s="323"/>
      <c r="NCH69" s="323"/>
      <c r="NCI69" s="323"/>
      <c r="NCJ69" s="323"/>
      <c r="NCK69" s="323"/>
      <c r="NCL69" s="323"/>
      <c r="NCM69" s="323"/>
      <c r="NCN69" s="323"/>
      <c r="NCO69" s="323"/>
      <c r="NCP69" s="323"/>
      <c r="NCQ69" s="323"/>
      <c r="NCR69" s="323"/>
      <c r="NCS69" s="323"/>
      <c r="NCT69" s="323"/>
      <c r="NCU69" s="323"/>
      <c r="NCV69" s="323"/>
      <c r="NCW69" s="323"/>
      <c r="NCX69" s="323"/>
      <c r="NCY69" s="323"/>
      <c r="NCZ69" s="323"/>
      <c r="NDA69" s="323"/>
      <c r="NDB69" s="323"/>
      <c r="NDC69" s="323"/>
      <c r="NDD69" s="323"/>
      <c r="NDE69" s="323"/>
      <c r="NDF69" s="323"/>
      <c r="NDG69" s="323"/>
      <c r="NDH69" s="323"/>
      <c r="NDI69" s="323"/>
      <c r="NDJ69" s="323"/>
      <c r="NDK69" s="323"/>
      <c r="NDL69" s="323"/>
      <c r="NDM69" s="323"/>
      <c r="NDN69" s="323"/>
      <c r="NDO69" s="323"/>
      <c r="NDP69" s="323"/>
      <c r="NDQ69" s="323"/>
      <c r="NDR69" s="323"/>
      <c r="NDS69" s="323"/>
      <c r="NDT69" s="323"/>
      <c r="NDU69" s="323"/>
      <c r="NDV69" s="323"/>
      <c r="NDW69" s="323"/>
      <c r="NDX69" s="323"/>
      <c r="NDY69" s="323"/>
      <c r="NDZ69" s="323"/>
      <c r="NEA69" s="323"/>
      <c r="NEB69" s="323"/>
      <c r="NEC69" s="323"/>
      <c r="NED69" s="323"/>
      <c r="NEE69" s="323"/>
      <c r="NEF69" s="323"/>
      <c r="NEG69" s="323"/>
      <c r="NEH69" s="323"/>
      <c r="NEI69" s="323"/>
      <c r="NEJ69" s="323"/>
      <c r="NEK69" s="323"/>
      <c r="NEL69" s="323"/>
      <c r="NEM69" s="323"/>
      <c r="NEN69" s="323"/>
      <c r="NEO69" s="323"/>
      <c r="NEP69" s="323"/>
      <c r="NEQ69" s="323"/>
      <c r="NER69" s="323"/>
      <c r="NES69" s="323"/>
      <c r="NET69" s="323"/>
      <c r="NEU69" s="323"/>
      <c r="NEV69" s="323"/>
      <c r="NEW69" s="323"/>
      <c r="NEX69" s="323"/>
      <c r="NEY69" s="323"/>
      <c r="NEZ69" s="323"/>
      <c r="NFA69" s="323"/>
      <c r="NFB69" s="323"/>
      <c r="NFC69" s="323"/>
      <c r="NFD69" s="323"/>
      <c r="NFE69" s="323"/>
      <c r="NFF69" s="323"/>
      <c r="NFG69" s="323"/>
      <c r="NFH69" s="323"/>
      <c r="NFI69" s="323"/>
      <c r="NFJ69" s="323"/>
      <c r="NFK69" s="323"/>
      <c r="NFL69" s="323"/>
      <c r="NFM69" s="323"/>
      <c r="NFN69" s="323"/>
      <c r="NFO69" s="323"/>
      <c r="NFP69" s="323"/>
      <c r="NFQ69" s="323"/>
      <c r="NFR69" s="323"/>
      <c r="NFS69" s="323"/>
      <c r="NFT69" s="323"/>
      <c r="NFU69" s="323"/>
      <c r="NFV69" s="323"/>
      <c r="NFW69" s="323"/>
      <c r="NFX69" s="323"/>
      <c r="NFY69" s="323"/>
      <c r="NFZ69" s="323"/>
      <c r="NGA69" s="323"/>
      <c r="NGB69" s="323"/>
      <c r="NGC69" s="323"/>
      <c r="NGD69" s="323"/>
      <c r="NGE69" s="323"/>
      <c r="NGF69" s="323"/>
      <c r="NGG69" s="323"/>
      <c r="NGH69" s="323"/>
      <c r="NGI69" s="323"/>
      <c r="NGJ69" s="323"/>
      <c r="NGK69" s="323"/>
      <c r="NGL69" s="323"/>
      <c r="NGM69" s="323"/>
      <c r="NGN69" s="323"/>
      <c r="NGO69" s="323"/>
      <c r="NGP69" s="323"/>
      <c r="NGQ69" s="323"/>
      <c r="NGR69" s="323"/>
      <c r="NGS69" s="323"/>
      <c r="NGT69" s="323"/>
      <c r="NGU69" s="323"/>
      <c r="NGV69" s="323"/>
      <c r="NGW69" s="323"/>
      <c r="NGX69" s="323"/>
      <c r="NGY69" s="323"/>
      <c r="NGZ69" s="323"/>
      <c r="NHA69" s="323"/>
      <c r="NHB69" s="323"/>
      <c r="NHC69" s="323"/>
      <c r="NHD69" s="323"/>
      <c r="NHE69" s="323"/>
      <c r="NHF69" s="323"/>
      <c r="NHG69" s="323"/>
      <c r="NHH69" s="323"/>
      <c r="NHI69" s="323"/>
      <c r="NHJ69" s="323"/>
      <c r="NHK69" s="323"/>
      <c r="NHL69" s="323"/>
      <c r="NHM69" s="323"/>
      <c r="NHN69" s="323"/>
      <c r="NHO69" s="323"/>
      <c r="NHP69" s="323"/>
      <c r="NHQ69" s="323"/>
      <c r="NHR69" s="323"/>
      <c r="NHS69" s="323"/>
      <c r="NHT69" s="323"/>
      <c r="NHU69" s="323"/>
      <c r="NHV69" s="323"/>
      <c r="NHW69" s="323"/>
      <c r="NHX69" s="323"/>
      <c r="NHY69" s="323"/>
      <c r="NHZ69" s="323"/>
      <c r="NIA69" s="323"/>
      <c r="NIB69" s="323"/>
      <c r="NIC69" s="323"/>
      <c r="NID69" s="323"/>
      <c r="NIE69" s="323"/>
      <c r="NIF69" s="323"/>
      <c r="NIG69" s="323"/>
      <c r="NIH69" s="323"/>
      <c r="NII69" s="323"/>
      <c r="NIJ69" s="323"/>
      <c r="NIK69" s="323"/>
      <c r="NIL69" s="323"/>
      <c r="NIM69" s="323"/>
      <c r="NIN69" s="323"/>
      <c r="NIO69" s="323"/>
      <c r="NIP69" s="323"/>
      <c r="NIQ69" s="323"/>
      <c r="NIR69" s="323"/>
      <c r="NIS69" s="323"/>
      <c r="NIT69" s="323"/>
      <c r="NIU69" s="323"/>
      <c r="NIV69" s="323"/>
      <c r="NIW69" s="323"/>
      <c r="NIX69" s="323"/>
      <c r="NIY69" s="323"/>
      <c r="NIZ69" s="323"/>
      <c r="NJA69" s="323"/>
      <c r="NJB69" s="323"/>
      <c r="NJC69" s="323"/>
      <c r="NJD69" s="323"/>
      <c r="NJE69" s="323"/>
      <c r="NJF69" s="323"/>
      <c r="NJG69" s="323"/>
      <c r="NJH69" s="323"/>
      <c r="NJI69" s="323"/>
      <c r="NJJ69" s="323"/>
      <c r="NJK69" s="323"/>
      <c r="NJL69" s="323"/>
      <c r="NJM69" s="323"/>
      <c r="NJN69" s="323"/>
      <c r="NJO69" s="323"/>
      <c r="NJP69" s="323"/>
      <c r="NJQ69" s="323"/>
      <c r="NJR69" s="323"/>
      <c r="NJS69" s="323"/>
      <c r="NJT69" s="323"/>
      <c r="NJU69" s="323"/>
      <c r="NJV69" s="323"/>
      <c r="NJW69" s="323"/>
      <c r="NJX69" s="323"/>
      <c r="NJY69" s="323"/>
      <c r="NJZ69" s="323"/>
      <c r="NKA69" s="323"/>
      <c r="NKB69" s="323"/>
      <c r="NKC69" s="323"/>
      <c r="NKD69" s="323"/>
      <c r="NKE69" s="323"/>
      <c r="NKF69" s="323"/>
      <c r="NKG69" s="323"/>
      <c r="NKH69" s="323"/>
      <c r="NKI69" s="323"/>
      <c r="NKJ69" s="323"/>
      <c r="NKK69" s="323"/>
      <c r="NKL69" s="323"/>
      <c r="NKM69" s="323"/>
      <c r="NKN69" s="323"/>
      <c r="NKO69" s="323"/>
      <c r="NKP69" s="323"/>
      <c r="NKQ69" s="323"/>
      <c r="NKR69" s="323"/>
      <c r="NKS69" s="323"/>
      <c r="NKT69" s="323"/>
      <c r="NKU69" s="323"/>
      <c r="NKV69" s="323"/>
      <c r="NKW69" s="323"/>
      <c r="NKX69" s="323"/>
      <c r="NKY69" s="323"/>
      <c r="NKZ69" s="323"/>
      <c r="NLA69" s="323"/>
      <c r="NLB69" s="323"/>
      <c r="NLC69" s="323"/>
      <c r="NLD69" s="323"/>
      <c r="NLE69" s="323"/>
      <c r="NLF69" s="323"/>
      <c r="NLG69" s="323"/>
      <c r="NLH69" s="323"/>
      <c r="NLI69" s="323"/>
      <c r="NLJ69" s="323"/>
      <c r="NLK69" s="323"/>
      <c r="NLL69" s="323"/>
      <c r="NLM69" s="323"/>
      <c r="NLN69" s="323"/>
      <c r="NLO69" s="323"/>
      <c r="NLP69" s="323"/>
      <c r="NLQ69" s="323"/>
      <c r="NLR69" s="323"/>
      <c r="NLS69" s="323"/>
      <c r="NLT69" s="323"/>
      <c r="NLU69" s="323"/>
      <c r="NLV69" s="323"/>
      <c r="NLW69" s="323"/>
      <c r="NLX69" s="323"/>
      <c r="NLY69" s="323"/>
      <c r="NLZ69" s="323"/>
      <c r="NMA69" s="323"/>
      <c r="NMB69" s="323"/>
      <c r="NMC69" s="323"/>
      <c r="NMD69" s="323"/>
      <c r="NME69" s="323"/>
      <c r="NMF69" s="323"/>
      <c r="NMG69" s="323"/>
      <c r="NMH69" s="323"/>
      <c r="NMI69" s="323"/>
      <c r="NMJ69" s="323"/>
      <c r="NMK69" s="323"/>
      <c r="NML69" s="323"/>
      <c r="NMM69" s="323"/>
      <c r="NMN69" s="323"/>
      <c r="NMO69" s="323"/>
      <c r="NMP69" s="323"/>
      <c r="NMQ69" s="323"/>
      <c r="NMR69" s="323"/>
      <c r="NMS69" s="323"/>
      <c r="NMT69" s="323"/>
      <c r="NMU69" s="323"/>
      <c r="NMV69" s="323"/>
      <c r="NMW69" s="323"/>
      <c r="NMX69" s="323"/>
      <c r="NMY69" s="323"/>
      <c r="NMZ69" s="323"/>
      <c r="NNA69" s="323"/>
      <c r="NNB69" s="323"/>
      <c r="NNC69" s="323"/>
      <c r="NND69" s="323"/>
      <c r="NNE69" s="323"/>
      <c r="NNF69" s="323"/>
      <c r="NNG69" s="323"/>
      <c r="NNH69" s="323"/>
      <c r="NNI69" s="323"/>
      <c r="NNJ69" s="323"/>
      <c r="NNK69" s="323"/>
      <c r="NNL69" s="323"/>
      <c r="NNM69" s="323"/>
      <c r="NNN69" s="323"/>
      <c r="NNO69" s="323"/>
      <c r="NNP69" s="323"/>
      <c r="NNQ69" s="323"/>
      <c r="NNR69" s="323"/>
      <c r="NNS69" s="323"/>
      <c r="NNT69" s="323"/>
      <c r="NNU69" s="323"/>
      <c r="NNV69" s="323"/>
      <c r="NNW69" s="323"/>
      <c r="NNX69" s="323"/>
      <c r="NNY69" s="323"/>
      <c r="NNZ69" s="323"/>
      <c r="NOA69" s="323"/>
      <c r="NOB69" s="323"/>
      <c r="NOC69" s="323"/>
      <c r="NOD69" s="323"/>
      <c r="NOE69" s="323"/>
      <c r="NOF69" s="323"/>
      <c r="NOG69" s="323"/>
      <c r="NOH69" s="323"/>
      <c r="NOI69" s="323"/>
      <c r="NOJ69" s="323"/>
      <c r="NOK69" s="323"/>
      <c r="NOL69" s="323"/>
      <c r="NOM69" s="323"/>
      <c r="NON69" s="323"/>
      <c r="NOO69" s="323"/>
      <c r="NOP69" s="323"/>
      <c r="NOQ69" s="323"/>
      <c r="NOR69" s="323"/>
      <c r="NOS69" s="323"/>
      <c r="NOT69" s="323"/>
      <c r="NOU69" s="323"/>
      <c r="NOV69" s="323"/>
      <c r="NOW69" s="323"/>
      <c r="NOX69" s="323"/>
      <c r="NOY69" s="323"/>
      <c r="NOZ69" s="323"/>
      <c r="NPA69" s="323"/>
      <c r="NPB69" s="323"/>
      <c r="NPC69" s="323"/>
      <c r="NPD69" s="323"/>
      <c r="NPE69" s="323"/>
      <c r="NPF69" s="323"/>
      <c r="NPG69" s="323"/>
      <c r="NPH69" s="323"/>
      <c r="NPI69" s="323"/>
      <c r="NPJ69" s="323"/>
      <c r="NPK69" s="323"/>
      <c r="NPL69" s="323"/>
      <c r="NPM69" s="323"/>
      <c r="NPN69" s="323"/>
      <c r="NPO69" s="323"/>
      <c r="NPP69" s="323"/>
      <c r="NPQ69" s="323"/>
      <c r="NPR69" s="323"/>
      <c r="NPS69" s="323"/>
      <c r="NPT69" s="323"/>
      <c r="NPU69" s="323"/>
      <c r="NPV69" s="323"/>
      <c r="NPW69" s="323"/>
      <c r="NPX69" s="323"/>
      <c r="NPY69" s="323"/>
      <c r="NPZ69" s="323"/>
      <c r="NQA69" s="323"/>
      <c r="NQB69" s="323"/>
      <c r="NQC69" s="323"/>
      <c r="NQD69" s="323"/>
      <c r="NQE69" s="323"/>
      <c r="NQF69" s="323"/>
      <c r="NQG69" s="323"/>
      <c r="NQH69" s="323"/>
      <c r="NQI69" s="323"/>
      <c r="NQJ69" s="323"/>
      <c r="NQK69" s="323"/>
      <c r="NQL69" s="323"/>
      <c r="NQM69" s="323"/>
      <c r="NQN69" s="323"/>
      <c r="NQO69" s="323"/>
      <c r="NQP69" s="323"/>
      <c r="NQQ69" s="323"/>
      <c r="NQR69" s="323"/>
      <c r="NQS69" s="323"/>
      <c r="NQT69" s="323"/>
      <c r="NQU69" s="323"/>
      <c r="NQV69" s="323"/>
      <c r="NQW69" s="323"/>
      <c r="NQX69" s="323"/>
      <c r="NQY69" s="323"/>
      <c r="NQZ69" s="323"/>
      <c r="NRA69" s="323"/>
      <c r="NRB69" s="323"/>
      <c r="NRC69" s="323"/>
      <c r="NRD69" s="323"/>
      <c r="NRE69" s="323"/>
      <c r="NRF69" s="323"/>
      <c r="NRG69" s="323"/>
      <c r="NRH69" s="323"/>
      <c r="NRI69" s="323"/>
      <c r="NRJ69" s="323"/>
      <c r="NRK69" s="323"/>
      <c r="NRL69" s="323"/>
      <c r="NRM69" s="323"/>
      <c r="NRN69" s="323"/>
      <c r="NRO69" s="323"/>
      <c r="NRP69" s="323"/>
      <c r="NRQ69" s="323"/>
      <c r="NRR69" s="323"/>
      <c r="NRS69" s="323"/>
      <c r="NRT69" s="323"/>
      <c r="NRU69" s="323"/>
      <c r="NRV69" s="323"/>
      <c r="NRW69" s="323"/>
      <c r="NRX69" s="323"/>
      <c r="NRY69" s="323"/>
      <c r="NRZ69" s="323"/>
      <c r="NSA69" s="323"/>
      <c r="NSB69" s="323"/>
      <c r="NSC69" s="323"/>
      <c r="NSD69" s="323"/>
      <c r="NSE69" s="323"/>
      <c r="NSF69" s="323"/>
      <c r="NSG69" s="323"/>
      <c r="NSH69" s="323"/>
      <c r="NSI69" s="323"/>
      <c r="NSJ69" s="323"/>
      <c r="NSK69" s="323"/>
      <c r="NSL69" s="323"/>
      <c r="NSM69" s="323"/>
      <c r="NSN69" s="323"/>
      <c r="NSO69" s="323"/>
      <c r="NSP69" s="323"/>
      <c r="NSQ69" s="323"/>
      <c r="NSR69" s="323"/>
      <c r="NSS69" s="323"/>
      <c r="NST69" s="323"/>
      <c r="NSU69" s="323"/>
      <c r="NSV69" s="323"/>
      <c r="NSW69" s="323"/>
      <c r="NSX69" s="323"/>
      <c r="NSY69" s="323"/>
      <c r="NSZ69" s="323"/>
      <c r="NTA69" s="323"/>
      <c r="NTB69" s="323"/>
      <c r="NTC69" s="323"/>
      <c r="NTD69" s="323"/>
      <c r="NTE69" s="323"/>
      <c r="NTF69" s="323"/>
      <c r="NTG69" s="323"/>
      <c r="NTH69" s="323"/>
      <c r="NTI69" s="323"/>
      <c r="NTJ69" s="323"/>
      <c r="NTK69" s="323"/>
      <c r="NTL69" s="323"/>
      <c r="NTM69" s="323"/>
      <c r="NTN69" s="323"/>
      <c r="NTO69" s="323"/>
      <c r="NTP69" s="323"/>
      <c r="NTQ69" s="323"/>
      <c r="NTR69" s="323"/>
      <c r="NTS69" s="323"/>
      <c r="NTT69" s="323"/>
      <c r="NTU69" s="323"/>
      <c r="NTV69" s="323"/>
      <c r="NTW69" s="323"/>
      <c r="NTX69" s="323"/>
      <c r="NTY69" s="323"/>
      <c r="NTZ69" s="323"/>
      <c r="NUA69" s="323"/>
      <c r="NUB69" s="323"/>
      <c r="NUC69" s="323"/>
      <c r="NUD69" s="323"/>
      <c r="NUE69" s="323"/>
      <c r="NUF69" s="323"/>
      <c r="NUG69" s="323"/>
      <c r="NUH69" s="323"/>
      <c r="NUI69" s="323"/>
      <c r="NUJ69" s="323"/>
      <c r="NUK69" s="323"/>
      <c r="NUL69" s="323"/>
      <c r="NUM69" s="323"/>
      <c r="NUN69" s="323"/>
      <c r="NUO69" s="323"/>
      <c r="NUP69" s="323"/>
      <c r="NUQ69" s="323"/>
      <c r="NUR69" s="323"/>
      <c r="NUS69" s="323"/>
      <c r="NUT69" s="323"/>
      <c r="NUU69" s="323"/>
      <c r="NUV69" s="323"/>
      <c r="NUW69" s="323"/>
      <c r="NUX69" s="323"/>
      <c r="NUY69" s="323"/>
      <c r="NUZ69" s="323"/>
      <c r="NVA69" s="323"/>
      <c r="NVB69" s="323"/>
      <c r="NVC69" s="323"/>
      <c r="NVD69" s="323"/>
      <c r="NVE69" s="323"/>
      <c r="NVF69" s="323"/>
      <c r="NVG69" s="323"/>
      <c r="NVH69" s="323"/>
      <c r="NVI69" s="323"/>
      <c r="NVJ69" s="323"/>
      <c r="NVK69" s="323"/>
      <c r="NVL69" s="323"/>
      <c r="NVM69" s="323"/>
      <c r="NVN69" s="323"/>
      <c r="NVO69" s="323"/>
      <c r="NVP69" s="323"/>
      <c r="NVQ69" s="323"/>
      <c r="NVR69" s="323"/>
      <c r="NVS69" s="323"/>
      <c r="NVT69" s="323"/>
      <c r="NVU69" s="323"/>
      <c r="NVV69" s="323"/>
      <c r="NVW69" s="323"/>
      <c r="NVX69" s="323"/>
      <c r="NVY69" s="323"/>
      <c r="NVZ69" s="323"/>
      <c r="NWA69" s="323"/>
      <c r="NWB69" s="323"/>
      <c r="NWC69" s="323"/>
      <c r="NWD69" s="323"/>
      <c r="NWE69" s="323"/>
      <c r="NWF69" s="323"/>
      <c r="NWG69" s="323"/>
      <c r="NWH69" s="323"/>
      <c r="NWI69" s="323"/>
      <c r="NWJ69" s="323"/>
      <c r="NWK69" s="323"/>
      <c r="NWL69" s="323"/>
      <c r="NWM69" s="323"/>
      <c r="NWN69" s="323"/>
      <c r="NWO69" s="323"/>
      <c r="NWP69" s="323"/>
      <c r="NWQ69" s="323"/>
      <c r="NWR69" s="323"/>
      <c r="NWS69" s="323"/>
      <c r="NWT69" s="323"/>
      <c r="NWU69" s="323"/>
      <c r="NWV69" s="323"/>
      <c r="NWW69" s="323"/>
      <c r="NWX69" s="323"/>
      <c r="NWY69" s="323"/>
      <c r="NWZ69" s="323"/>
      <c r="NXA69" s="323"/>
      <c r="NXB69" s="323"/>
      <c r="NXC69" s="323"/>
      <c r="NXD69" s="323"/>
      <c r="NXE69" s="323"/>
      <c r="NXF69" s="323"/>
      <c r="NXG69" s="323"/>
      <c r="NXH69" s="323"/>
      <c r="NXI69" s="323"/>
      <c r="NXJ69" s="323"/>
      <c r="NXK69" s="323"/>
      <c r="NXL69" s="323"/>
      <c r="NXM69" s="323"/>
      <c r="NXN69" s="323"/>
      <c r="NXO69" s="323"/>
      <c r="NXP69" s="323"/>
      <c r="NXQ69" s="323"/>
      <c r="NXR69" s="323"/>
      <c r="NXS69" s="323"/>
      <c r="NXT69" s="323"/>
      <c r="NXU69" s="323"/>
      <c r="NXV69" s="323"/>
      <c r="NXW69" s="323"/>
      <c r="NXX69" s="323"/>
      <c r="NXY69" s="323"/>
      <c r="NXZ69" s="323"/>
      <c r="NYA69" s="323"/>
      <c r="NYB69" s="323"/>
      <c r="NYC69" s="323"/>
      <c r="NYD69" s="323"/>
      <c r="NYE69" s="323"/>
      <c r="NYF69" s="323"/>
      <c r="NYG69" s="323"/>
      <c r="NYH69" s="323"/>
      <c r="NYI69" s="323"/>
      <c r="NYJ69" s="323"/>
      <c r="NYK69" s="323"/>
      <c r="NYL69" s="323"/>
      <c r="NYM69" s="323"/>
      <c r="NYN69" s="323"/>
      <c r="NYO69" s="323"/>
      <c r="NYP69" s="323"/>
      <c r="NYQ69" s="323"/>
      <c r="NYR69" s="323"/>
      <c r="NYS69" s="323"/>
      <c r="NYT69" s="323"/>
      <c r="NYU69" s="323"/>
      <c r="NYV69" s="323"/>
      <c r="NYW69" s="323"/>
      <c r="NYX69" s="323"/>
      <c r="NYY69" s="323"/>
      <c r="NYZ69" s="323"/>
      <c r="NZA69" s="323"/>
      <c r="NZB69" s="323"/>
      <c r="NZC69" s="323"/>
      <c r="NZD69" s="323"/>
      <c r="NZE69" s="323"/>
      <c r="NZF69" s="323"/>
      <c r="NZG69" s="323"/>
      <c r="NZH69" s="323"/>
      <c r="NZI69" s="323"/>
      <c r="NZJ69" s="323"/>
      <c r="NZK69" s="323"/>
      <c r="NZL69" s="323"/>
      <c r="NZM69" s="323"/>
      <c r="NZN69" s="323"/>
      <c r="NZO69" s="323"/>
      <c r="NZP69" s="323"/>
      <c r="NZQ69" s="323"/>
      <c r="NZR69" s="323"/>
      <c r="NZS69" s="323"/>
      <c r="NZT69" s="323"/>
      <c r="NZU69" s="323"/>
      <c r="NZV69" s="323"/>
      <c r="NZW69" s="323"/>
      <c r="NZX69" s="323"/>
      <c r="NZY69" s="323"/>
      <c r="NZZ69" s="323"/>
      <c r="OAA69" s="323"/>
      <c r="OAB69" s="323"/>
      <c r="OAC69" s="323"/>
      <c r="OAD69" s="323"/>
      <c r="OAE69" s="323"/>
      <c r="OAF69" s="323"/>
      <c r="OAG69" s="323"/>
      <c r="OAH69" s="323"/>
      <c r="OAI69" s="323"/>
      <c r="OAJ69" s="323"/>
      <c r="OAK69" s="323"/>
      <c r="OAL69" s="323"/>
      <c r="OAM69" s="323"/>
      <c r="OAN69" s="323"/>
      <c r="OAO69" s="323"/>
      <c r="OAP69" s="323"/>
      <c r="OAQ69" s="323"/>
      <c r="OAR69" s="323"/>
      <c r="OAS69" s="323"/>
      <c r="OAT69" s="323"/>
      <c r="OAU69" s="323"/>
      <c r="OAV69" s="323"/>
      <c r="OAW69" s="323"/>
      <c r="OAX69" s="323"/>
      <c r="OAY69" s="323"/>
      <c r="OAZ69" s="323"/>
      <c r="OBA69" s="323"/>
      <c r="OBB69" s="323"/>
      <c r="OBC69" s="323"/>
      <c r="OBD69" s="323"/>
      <c r="OBE69" s="323"/>
      <c r="OBF69" s="323"/>
      <c r="OBG69" s="323"/>
      <c r="OBH69" s="323"/>
      <c r="OBI69" s="323"/>
      <c r="OBJ69" s="323"/>
      <c r="OBK69" s="323"/>
      <c r="OBL69" s="323"/>
      <c r="OBM69" s="323"/>
      <c r="OBN69" s="323"/>
      <c r="OBO69" s="323"/>
      <c r="OBP69" s="323"/>
      <c r="OBQ69" s="323"/>
      <c r="OBR69" s="323"/>
      <c r="OBS69" s="323"/>
      <c r="OBT69" s="323"/>
      <c r="OBU69" s="323"/>
      <c r="OBV69" s="323"/>
      <c r="OBW69" s="323"/>
      <c r="OBX69" s="323"/>
      <c r="OBY69" s="323"/>
      <c r="OBZ69" s="323"/>
      <c r="OCA69" s="323"/>
      <c r="OCB69" s="323"/>
      <c r="OCC69" s="323"/>
      <c r="OCD69" s="323"/>
      <c r="OCE69" s="323"/>
      <c r="OCF69" s="323"/>
      <c r="OCG69" s="323"/>
      <c r="OCH69" s="323"/>
      <c r="OCI69" s="323"/>
      <c r="OCJ69" s="323"/>
      <c r="OCK69" s="323"/>
      <c r="OCL69" s="323"/>
      <c r="OCM69" s="323"/>
      <c r="OCN69" s="323"/>
      <c r="OCO69" s="323"/>
      <c r="OCP69" s="323"/>
      <c r="OCQ69" s="323"/>
      <c r="OCR69" s="323"/>
      <c r="OCS69" s="323"/>
      <c r="OCT69" s="323"/>
      <c r="OCU69" s="323"/>
      <c r="OCV69" s="323"/>
      <c r="OCW69" s="323"/>
      <c r="OCX69" s="323"/>
      <c r="OCY69" s="323"/>
      <c r="OCZ69" s="323"/>
      <c r="ODA69" s="323"/>
      <c r="ODB69" s="323"/>
      <c r="ODC69" s="323"/>
      <c r="ODD69" s="323"/>
      <c r="ODE69" s="323"/>
      <c r="ODF69" s="323"/>
      <c r="ODG69" s="323"/>
      <c r="ODH69" s="323"/>
      <c r="ODI69" s="323"/>
      <c r="ODJ69" s="323"/>
      <c r="ODK69" s="323"/>
      <c r="ODL69" s="323"/>
      <c r="ODM69" s="323"/>
      <c r="ODN69" s="323"/>
      <c r="ODO69" s="323"/>
      <c r="ODP69" s="323"/>
      <c r="ODQ69" s="323"/>
      <c r="ODR69" s="323"/>
      <c r="ODS69" s="323"/>
      <c r="ODT69" s="323"/>
      <c r="ODU69" s="323"/>
      <c r="ODV69" s="323"/>
      <c r="ODW69" s="323"/>
      <c r="ODX69" s="323"/>
      <c r="ODY69" s="323"/>
      <c r="ODZ69" s="323"/>
      <c r="OEA69" s="323"/>
      <c r="OEB69" s="323"/>
      <c r="OEC69" s="323"/>
      <c r="OED69" s="323"/>
      <c r="OEE69" s="323"/>
      <c r="OEF69" s="323"/>
      <c r="OEG69" s="323"/>
      <c r="OEH69" s="323"/>
      <c r="OEI69" s="323"/>
      <c r="OEJ69" s="323"/>
      <c r="OEK69" s="323"/>
      <c r="OEL69" s="323"/>
      <c r="OEM69" s="323"/>
      <c r="OEN69" s="323"/>
      <c r="OEO69" s="323"/>
      <c r="OEP69" s="323"/>
      <c r="OEQ69" s="323"/>
      <c r="OER69" s="323"/>
      <c r="OES69" s="323"/>
      <c r="OET69" s="323"/>
      <c r="OEU69" s="323"/>
      <c r="OEV69" s="323"/>
      <c r="OEW69" s="323"/>
      <c r="OEX69" s="323"/>
      <c r="OEY69" s="323"/>
      <c r="OEZ69" s="323"/>
      <c r="OFA69" s="323"/>
      <c r="OFB69" s="323"/>
      <c r="OFC69" s="323"/>
      <c r="OFD69" s="323"/>
      <c r="OFE69" s="323"/>
      <c r="OFF69" s="323"/>
      <c r="OFG69" s="323"/>
      <c r="OFH69" s="323"/>
      <c r="OFI69" s="323"/>
      <c r="OFJ69" s="323"/>
      <c r="OFK69" s="323"/>
      <c r="OFL69" s="323"/>
      <c r="OFM69" s="323"/>
      <c r="OFN69" s="323"/>
      <c r="OFO69" s="323"/>
      <c r="OFP69" s="323"/>
      <c r="OFQ69" s="323"/>
      <c r="OFR69" s="323"/>
      <c r="OFS69" s="323"/>
      <c r="OFT69" s="323"/>
      <c r="OFU69" s="323"/>
      <c r="OFV69" s="323"/>
      <c r="OFW69" s="323"/>
      <c r="OFX69" s="323"/>
      <c r="OFY69" s="323"/>
      <c r="OFZ69" s="323"/>
      <c r="OGA69" s="323"/>
      <c r="OGB69" s="323"/>
      <c r="OGC69" s="323"/>
      <c r="OGD69" s="323"/>
      <c r="OGE69" s="323"/>
      <c r="OGF69" s="323"/>
      <c r="OGG69" s="323"/>
      <c r="OGH69" s="323"/>
      <c r="OGI69" s="323"/>
      <c r="OGJ69" s="323"/>
      <c r="OGK69" s="323"/>
      <c r="OGL69" s="323"/>
      <c r="OGM69" s="323"/>
      <c r="OGN69" s="323"/>
      <c r="OGO69" s="323"/>
      <c r="OGP69" s="323"/>
      <c r="OGQ69" s="323"/>
      <c r="OGR69" s="323"/>
      <c r="OGS69" s="323"/>
      <c r="OGT69" s="323"/>
      <c r="OGU69" s="323"/>
      <c r="OGV69" s="323"/>
      <c r="OGW69" s="323"/>
      <c r="OGX69" s="323"/>
      <c r="OGY69" s="323"/>
      <c r="OGZ69" s="323"/>
      <c r="OHA69" s="323"/>
      <c r="OHB69" s="323"/>
      <c r="OHC69" s="323"/>
      <c r="OHD69" s="323"/>
      <c r="OHE69" s="323"/>
      <c r="OHF69" s="323"/>
      <c r="OHG69" s="323"/>
      <c r="OHH69" s="323"/>
      <c r="OHI69" s="323"/>
      <c r="OHJ69" s="323"/>
      <c r="OHK69" s="323"/>
      <c r="OHL69" s="323"/>
      <c r="OHM69" s="323"/>
      <c r="OHN69" s="323"/>
      <c r="OHO69" s="323"/>
      <c r="OHP69" s="323"/>
      <c r="OHQ69" s="323"/>
      <c r="OHR69" s="323"/>
      <c r="OHS69" s="323"/>
      <c r="OHT69" s="323"/>
      <c r="OHU69" s="323"/>
      <c r="OHV69" s="323"/>
      <c r="OHW69" s="323"/>
      <c r="OHX69" s="323"/>
      <c r="OHY69" s="323"/>
      <c r="OHZ69" s="323"/>
      <c r="OIA69" s="323"/>
      <c r="OIB69" s="323"/>
      <c r="OIC69" s="323"/>
      <c r="OID69" s="323"/>
      <c r="OIE69" s="323"/>
      <c r="OIF69" s="323"/>
      <c r="OIG69" s="323"/>
      <c r="OIH69" s="323"/>
      <c r="OII69" s="323"/>
      <c r="OIJ69" s="323"/>
      <c r="OIK69" s="323"/>
      <c r="OIL69" s="323"/>
      <c r="OIM69" s="323"/>
      <c r="OIN69" s="323"/>
      <c r="OIO69" s="323"/>
      <c r="OIP69" s="323"/>
      <c r="OIQ69" s="323"/>
      <c r="OIR69" s="323"/>
      <c r="OIS69" s="323"/>
      <c r="OIT69" s="323"/>
      <c r="OIU69" s="323"/>
      <c r="OIV69" s="323"/>
      <c r="OIW69" s="323"/>
      <c r="OIX69" s="323"/>
      <c r="OIY69" s="323"/>
      <c r="OIZ69" s="323"/>
      <c r="OJA69" s="323"/>
      <c r="OJB69" s="323"/>
      <c r="OJC69" s="323"/>
      <c r="OJD69" s="323"/>
      <c r="OJE69" s="323"/>
      <c r="OJF69" s="323"/>
      <c r="OJG69" s="323"/>
      <c r="OJH69" s="323"/>
      <c r="OJI69" s="323"/>
      <c r="OJJ69" s="323"/>
      <c r="OJK69" s="323"/>
      <c r="OJL69" s="323"/>
      <c r="OJM69" s="323"/>
      <c r="OJN69" s="323"/>
      <c r="OJO69" s="323"/>
      <c r="OJP69" s="323"/>
      <c r="OJQ69" s="323"/>
      <c r="OJR69" s="323"/>
      <c r="OJS69" s="323"/>
      <c r="OJT69" s="323"/>
      <c r="OJU69" s="323"/>
      <c r="OJV69" s="323"/>
      <c r="OJW69" s="323"/>
      <c r="OJX69" s="323"/>
      <c r="OJY69" s="323"/>
      <c r="OJZ69" s="323"/>
      <c r="OKA69" s="323"/>
      <c r="OKB69" s="323"/>
      <c r="OKC69" s="323"/>
      <c r="OKD69" s="323"/>
      <c r="OKE69" s="323"/>
      <c r="OKF69" s="323"/>
      <c r="OKG69" s="323"/>
      <c r="OKH69" s="323"/>
      <c r="OKI69" s="323"/>
      <c r="OKJ69" s="323"/>
      <c r="OKK69" s="323"/>
      <c r="OKL69" s="323"/>
      <c r="OKM69" s="323"/>
      <c r="OKN69" s="323"/>
      <c r="OKO69" s="323"/>
      <c r="OKP69" s="323"/>
      <c r="OKQ69" s="323"/>
      <c r="OKR69" s="323"/>
      <c r="OKS69" s="323"/>
      <c r="OKT69" s="323"/>
      <c r="OKU69" s="323"/>
      <c r="OKV69" s="323"/>
      <c r="OKW69" s="323"/>
      <c r="OKX69" s="323"/>
      <c r="OKY69" s="323"/>
      <c r="OKZ69" s="323"/>
      <c r="OLA69" s="323"/>
      <c r="OLB69" s="323"/>
      <c r="OLC69" s="323"/>
      <c r="OLD69" s="323"/>
      <c r="OLE69" s="323"/>
      <c r="OLF69" s="323"/>
      <c r="OLG69" s="323"/>
      <c r="OLH69" s="323"/>
      <c r="OLI69" s="323"/>
      <c r="OLJ69" s="323"/>
      <c r="OLK69" s="323"/>
      <c r="OLL69" s="323"/>
      <c r="OLM69" s="323"/>
      <c r="OLN69" s="323"/>
      <c r="OLO69" s="323"/>
      <c r="OLP69" s="323"/>
      <c r="OLQ69" s="323"/>
      <c r="OLR69" s="323"/>
      <c r="OLS69" s="323"/>
      <c r="OLT69" s="323"/>
      <c r="OLU69" s="323"/>
      <c r="OLV69" s="323"/>
      <c r="OLW69" s="323"/>
      <c r="OLX69" s="323"/>
      <c r="OLY69" s="323"/>
      <c r="OLZ69" s="323"/>
      <c r="OMA69" s="323"/>
      <c r="OMB69" s="323"/>
      <c r="OMC69" s="323"/>
      <c r="OMD69" s="323"/>
      <c r="OME69" s="323"/>
      <c r="OMF69" s="323"/>
      <c r="OMG69" s="323"/>
      <c r="OMH69" s="323"/>
      <c r="OMI69" s="323"/>
      <c r="OMJ69" s="323"/>
      <c r="OMK69" s="323"/>
      <c r="OML69" s="323"/>
      <c r="OMM69" s="323"/>
      <c r="OMN69" s="323"/>
      <c r="OMO69" s="323"/>
      <c r="OMP69" s="323"/>
      <c r="OMQ69" s="323"/>
      <c r="OMR69" s="323"/>
      <c r="OMS69" s="323"/>
      <c r="OMT69" s="323"/>
      <c r="OMU69" s="323"/>
      <c r="OMV69" s="323"/>
      <c r="OMW69" s="323"/>
      <c r="OMX69" s="323"/>
      <c r="OMY69" s="323"/>
      <c r="OMZ69" s="323"/>
      <c r="ONA69" s="323"/>
      <c r="ONB69" s="323"/>
      <c r="ONC69" s="323"/>
      <c r="OND69" s="323"/>
      <c r="ONE69" s="323"/>
      <c r="ONF69" s="323"/>
      <c r="ONG69" s="323"/>
      <c r="ONH69" s="323"/>
      <c r="ONI69" s="323"/>
      <c r="ONJ69" s="323"/>
      <c r="ONK69" s="323"/>
      <c r="ONL69" s="323"/>
      <c r="ONM69" s="323"/>
      <c r="ONN69" s="323"/>
      <c r="ONO69" s="323"/>
      <c r="ONP69" s="323"/>
      <c r="ONQ69" s="323"/>
      <c r="ONR69" s="323"/>
      <c r="ONS69" s="323"/>
      <c r="ONT69" s="323"/>
      <c r="ONU69" s="323"/>
      <c r="ONV69" s="323"/>
      <c r="ONW69" s="323"/>
      <c r="ONX69" s="323"/>
      <c r="ONY69" s="323"/>
      <c r="ONZ69" s="323"/>
      <c r="OOA69" s="323"/>
      <c r="OOB69" s="323"/>
      <c r="OOC69" s="323"/>
      <c r="OOD69" s="323"/>
      <c r="OOE69" s="323"/>
      <c r="OOF69" s="323"/>
      <c r="OOG69" s="323"/>
      <c r="OOH69" s="323"/>
      <c r="OOI69" s="323"/>
      <c r="OOJ69" s="323"/>
      <c r="OOK69" s="323"/>
      <c r="OOL69" s="323"/>
      <c r="OOM69" s="323"/>
      <c r="OON69" s="323"/>
      <c r="OOO69" s="323"/>
      <c r="OOP69" s="323"/>
      <c r="OOQ69" s="323"/>
      <c r="OOR69" s="323"/>
      <c r="OOS69" s="323"/>
      <c r="OOT69" s="323"/>
      <c r="OOU69" s="323"/>
      <c r="OOV69" s="323"/>
      <c r="OOW69" s="323"/>
      <c r="OOX69" s="323"/>
      <c r="OOY69" s="323"/>
      <c r="OOZ69" s="323"/>
      <c r="OPA69" s="323"/>
      <c r="OPB69" s="323"/>
      <c r="OPC69" s="323"/>
      <c r="OPD69" s="323"/>
      <c r="OPE69" s="323"/>
      <c r="OPF69" s="323"/>
      <c r="OPG69" s="323"/>
      <c r="OPH69" s="323"/>
      <c r="OPI69" s="323"/>
      <c r="OPJ69" s="323"/>
      <c r="OPK69" s="323"/>
      <c r="OPL69" s="323"/>
      <c r="OPM69" s="323"/>
      <c r="OPN69" s="323"/>
      <c r="OPO69" s="323"/>
      <c r="OPP69" s="323"/>
      <c r="OPQ69" s="323"/>
      <c r="OPR69" s="323"/>
      <c r="OPS69" s="323"/>
      <c r="OPT69" s="323"/>
      <c r="OPU69" s="323"/>
      <c r="OPV69" s="323"/>
      <c r="OPW69" s="323"/>
      <c r="OPX69" s="323"/>
      <c r="OPY69" s="323"/>
      <c r="OPZ69" s="323"/>
      <c r="OQA69" s="323"/>
      <c r="OQB69" s="323"/>
      <c r="OQC69" s="323"/>
      <c r="OQD69" s="323"/>
      <c r="OQE69" s="323"/>
      <c r="OQF69" s="323"/>
      <c r="OQG69" s="323"/>
      <c r="OQH69" s="323"/>
      <c r="OQI69" s="323"/>
      <c r="OQJ69" s="323"/>
      <c r="OQK69" s="323"/>
      <c r="OQL69" s="323"/>
      <c r="OQM69" s="323"/>
      <c r="OQN69" s="323"/>
      <c r="OQO69" s="323"/>
      <c r="OQP69" s="323"/>
      <c r="OQQ69" s="323"/>
      <c r="OQR69" s="323"/>
      <c r="OQS69" s="323"/>
      <c r="OQT69" s="323"/>
      <c r="OQU69" s="323"/>
      <c r="OQV69" s="323"/>
      <c r="OQW69" s="323"/>
      <c r="OQX69" s="323"/>
      <c r="OQY69" s="323"/>
      <c r="OQZ69" s="323"/>
      <c r="ORA69" s="323"/>
      <c r="ORB69" s="323"/>
      <c r="ORC69" s="323"/>
      <c r="ORD69" s="323"/>
      <c r="ORE69" s="323"/>
      <c r="ORF69" s="323"/>
      <c r="ORG69" s="323"/>
      <c r="ORH69" s="323"/>
      <c r="ORI69" s="323"/>
      <c r="ORJ69" s="323"/>
      <c r="ORK69" s="323"/>
      <c r="ORL69" s="323"/>
      <c r="ORM69" s="323"/>
      <c r="ORN69" s="323"/>
      <c r="ORO69" s="323"/>
      <c r="ORP69" s="323"/>
      <c r="ORQ69" s="323"/>
      <c r="ORR69" s="323"/>
      <c r="ORS69" s="323"/>
      <c r="ORT69" s="323"/>
      <c r="ORU69" s="323"/>
      <c r="ORV69" s="323"/>
      <c r="ORW69" s="323"/>
      <c r="ORX69" s="323"/>
      <c r="ORY69" s="323"/>
      <c r="ORZ69" s="323"/>
      <c r="OSA69" s="323"/>
      <c r="OSB69" s="323"/>
      <c r="OSC69" s="323"/>
      <c r="OSD69" s="323"/>
      <c r="OSE69" s="323"/>
      <c r="OSF69" s="323"/>
      <c r="OSG69" s="323"/>
      <c r="OSH69" s="323"/>
      <c r="OSI69" s="323"/>
      <c r="OSJ69" s="323"/>
      <c r="OSK69" s="323"/>
      <c r="OSL69" s="323"/>
      <c r="OSM69" s="323"/>
      <c r="OSN69" s="323"/>
      <c r="OSO69" s="323"/>
      <c r="OSP69" s="323"/>
      <c r="OSQ69" s="323"/>
      <c r="OSR69" s="323"/>
      <c r="OSS69" s="323"/>
      <c r="OST69" s="323"/>
      <c r="OSU69" s="323"/>
      <c r="OSV69" s="323"/>
      <c r="OSW69" s="323"/>
      <c r="OSX69" s="323"/>
      <c r="OSY69" s="323"/>
      <c r="OSZ69" s="323"/>
      <c r="OTA69" s="323"/>
      <c r="OTB69" s="323"/>
      <c r="OTC69" s="323"/>
      <c r="OTD69" s="323"/>
      <c r="OTE69" s="323"/>
      <c r="OTF69" s="323"/>
      <c r="OTG69" s="323"/>
      <c r="OTH69" s="323"/>
      <c r="OTI69" s="323"/>
      <c r="OTJ69" s="323"/>
      <c r="OTK69" s="323"/>
      <c r="OTL69" s="323"/>
      <c r="OTM69" s="323"/>
      <c r="OTN69" s="323"/>
      <c r="OTO69" s="323"/>
      <c r="OTP69" s="323"/>
      <c r="OTQ69" s="323"/>
      <c r="OTR69" s="323"/>
      <c r="OTS69" s="323"/>
      <c r="OTT69" s="323"/>
      <c r="OTU69" s="323"/>
      <c r="OTV69" s="323"/>
      <c r="OTW69" s="323"/>
      <c r="OTX69" s="323"/>
      <c r="OTY69" s="323"/>
      <c r="OTZ69" s="323"/>
      <c r="OUA69" s="323"/>
      <c r="OUB69" s="323"/>
      <c r="OUC69" s="323"/>
      <c r="OUD69" s="323"/>
      <c r="OUE69" s="323"/>
      <c r="OUF69" s="323"/>
      <c r="OUG69" s="323"/>
      <c r="OUH69" s="323"/>
      <c r="OUI69" s="323"/>
      <c r="OUJ69" s="323"/>
      <c r="OUK69" s="323"/>
      <c r="OUL69" s="323"/>
      <c r="OUM69" s="323"/>
      <c r="OUN69" s="323"/>
      <c r="OUO69" s="323"/>
      <c r="OUP69" s="323"/>
      <c r="OUQ69" s="323"/>
      <c r="OUR69" s="323"/>
      <c r="OUS69" s="323"/>
      <c r="OUT69" s="323"/>
      <c r="OUU69" s="323"/>
      <c r="OUV69" s="323"/>
      <c r="OUW69" s="323"/>
      <c r="OUX69" s="323"/>
      <c r="OUY69" s="323"/>
      <c r="OUZ69" s="323"/>
      <c r="OVA69" s="323"/>
      <c r="OVB69" s="323"/>
      <c r="OVC69" s="323"/>
      <c r="OVD69" s="323"/>
      <c r="OVE69" s="323"/>
      <c r="OVF69" s="323"/>
      <c r="OVG69" s="323"/>
      <c r="OVH69" s="323"/>
      <c r="OVI69" s="323"/>
      <c r="OVJ69" s="323"/>
      <c r="OVK69" s="323"/>
      <c r="OVL69" s="323"/>
      <c r="OVM69" s="323"/>
      <c r="OVN69" s="323"/>
      <c r="OVO69" s="323"/>
      <c r="OVP69" s="323"/>
      <c r="OVQ69" s="323"/>
      <c r="OVR69" s="323"/>
      <c r="OVS69" s="323"/>
      <c r="OVT69" s="323"/>
      <c r="OVU69" s="323"/>
      <c r="OVV69" s="323"/>
      <c r="OVW69" s="323"/>
      <c r="OVX69" s="323"/>
      <c r="OVY69" s="323"/>
      <c r="OVZ69" s="323"/>
      <c r="OWA69" s="323"/>
      <c r="OWB69" s="323"/>
      <c r="OWC69" s="323"/>
      <c r="OWD69" s="323"/>
      <c r="OWE69" s="323"/>
      <c r="OWF69" s="323"/>
      <c r="OWG69" s="323"/>
      <c r="OWH69" s="323"/>
      <c r="OWI69" s="323"/>
      <c r="OWJ69" s="323"/>
      <c r="OWK69" s="323"/>
      <c r="OWL69" s="323"/>
      <c r="OWM69" s="323"/>
      <c r="OWN69" s="323"/>
      <c r="OWO69" s="323"/>
      <c r="OWP69" s="323"/>
      <c r="OWQ69" s="323"/>
      <c r="OWR69" s="323"/>
      <c r="OWS69" s="323"/>
      <c r="OWT69" s="323"/>
      <c r="OWU69" s="323"/>
      <c r="OWV69" s="323"/>
      <c r="OWW69" s="323"/>
      <c r="OWX69" s="323"/>
      <c r="OWY69" s="323"/>
      <c r="OWZ69" s="323"/>
      <c r="OXA69" s="323"/>
      <c r="OXB69" s="323"/>
      <c r="OXC69" s="323"/>
      <c r="OXD69" s="323"/>
      <c r="OXE69" s="323"/>
      <c r="OXF69" s="323"/>
      <c r="OXG69" s="323"/>
      <c r="OXH69" s="323"/>
      <c r="OXI69" s="323"/>
      <c r="OXJ69" s="323"/>
      <c r="OXK69" s="323"/>
      <c r="OXL69" s="323"/>
      <c r="OXM69" s="323"/>
      <c r="OXN69" s="323"/>
      <c r="OXO69" s="323"/>
      <c r="OXP69" s="323"/>
      <c r="OXQ69" s="323"/>
      <c r="OXR69" s="323"/>
      <c r="OXS69" s="323"/>
      <c r="OXT69" s="323"/>
      <c r="OXU69" s="323"/>
      <c r="OXV69" s="323"/>
      <c r="OXW69" s="323"/>
      <c r="OXX69" s="323"/>
      <c r="OXY69" s="323"/>
      <c r="OXZ69" s="323"/>
      <c r="OYA69" s="323"/>
      <c r="OYB69" s="323"/>
      <c r="OYC69" s="323"/>
      <c r="OYD69" s="323"/>
      <c r="OYE69" s="323"/>
      <c r="OYF69" s="323"/>
      <c r="OYG69" s="323"/>
      <c r="OYH69" s="323"/>
      <c r="OYI69" s="323"/>
      <c r="OYJ69" s="323"/>
      <c r="OYK69" s="323"/>
      <c r="OYL69" s="323"/>
      <c r="OYM69" s="323"/>
      <c r="OYN69" s="323"/>
      <c r="OYO69" s="323"/>
      <c r="OYP69" s="323"/>
      <c r="OYQ69" s="323"/>
      <c r="OYR69" s="323"/>
      <c r="OYS69" s="323"/>
      <c r="OYT69" s="323"/>
      <c r="OYU69" s="323"/>
      <c r="OYV69" s="323"/>
      <c r="OYW69" s="323"/>
      <c r="OYX69" s="323"/>
      <c r="OYY69" s="323"/>
      <c r="OYZ69" s="323"/>
      <c r="OZA69" s="323"/>
      <c r="OZB69" s="323"/>
      <c r="OZC69" s="323"/>
      <c r="OZD69" s="323"/>
      <c r="OZE69" s="323"/>
      <c r="OZF69" s="323"/>
      <c r="OZG69" s="323"/>
      <c r="OZH69" s="323"/>
      <c r="OZI69" s="323"/>
      <c r="OZJ69" s="323"/>
      <c r="OZK69" s="323"/>
      <c r="OZL69" s="323"/>
      <c r="OZM69" s="323"/>
      <c r="OZN69" s="323"/>
      <c r="OZO69" s="323"/>
      <c r="OZP69" s="323"/>
      <c r="OZQ69" s="323"/>
      <c r="OZR69" s="323"/>
      <c r="OZS69" s="323"/>
      <c r="OZT69" s="323"/>
      <c r="OZU69" s="323"/>
      <c r="OZV69" s="323"/>
      <c r="OZW69" s="323"/>
      <c r="OZX69" s="323"/>
      <c r="OZY69" s="323"/>
      <c r="OZZ69" s="323"/>
      <c r="PAA69" s="323"/>
      <c r="PAB69" s="323"/>
      <c r="PAC69" s="323"/>
      <c r="PAD69" s="323"/>
      <c r="PAE69" s="323"/>
      <c r="PAF69" s="323"/>
      <c r="PAG69" s="323"/>
      <c r="PAH69" s="323"/>
      <c r="PAI69" s="323"/>
      <c r="PAJ69" s="323"/>
      <c r="PAK69" s="323"/>
      <c r="PAL69" s="323"/>
      <c r="PAM69" s="323"/>
      <c r="PAN69" s="323"/>
      <c r="PAO69" s="323"/>
      <c r="PAP69" s="323"/>
      <c r="PAQ69" s="323"/>
      <c r="PAR69" s="323"/>
      <c r="PAS69" s="323"/>
      <c r="PAT69" s="323"/>
      <c r="PAU69" s="323"/>
      <c r="PAV69" s="323"/>
      <c r="PAW69" s="323"/>
      <c r="PAX69" s="323"/>
      <c r="PAY69" s="323"/>
      <c r="PAZ69" s="323"/>
      <c r="PBA69" s="323"/>
      <c r="PBB69" s="323"/>
      <c r="PBC69" s="323"/>
      <c r="PBD69" s="323"/>
      <c r="PBE69" s="323"/>
      <c r="PBF69" s="323"/>
      <c r="PBG69" s="323"/>
      <c r="PBH69" s="323"/>
      <c r="PBI69" s="323"/>
      <c r="PBJ69" s="323"/>
      <c r="PBK69" s="323"/>
      <c r="PBL69" s="323"/>
      <c r="PBM69" s="323"/>
      <c r="PBN69" s="323"/>
      <c r="PBO69" s="323"/>
      <c r="PBP69" s="323"/>
      <c r="PBQ69" s="323"/>
      <c r="PBR69" s="323"/>
      <c r="PBS69" s="323"/>
      <c r="PBT69" s="323"/>
      <c r="PBU69" s="323"/>
      <c r="PBV69" s="323"/>
      <c r="PBW69" s="323"/>
      <c r="PBX69" s="323"/>
      <c r="PBY69" s="323"/>
      <c r="PBZ69" s="323"/>
      <c r="PCA69" s="323"/>
      <c r="PCB69" s="323"/>
      <c r="PCC69" s="323"/>
      <c r="PCD69" s="323"/>
      <c r="PCE69" s="323"/>
      <c r="PCF69" s="323"/>
      <c r="PCG69" s="323"/>
      <c r="PCH69" s="323"/>
      <c r="PCI69" s="323"/>
      <c r="PCJ69" s="323"/>
      <c r="PCK69" s="323"/>
      <c r="PCL69" s="323"/>
      <c r="PCM69" s="323"/>
      <c r="PCN69" s="323"/>
      <c r="PCO69" s="323"/>
      <c r="PCP69" s="323"/>
      <c r="PCQ69" s="323"/>
      <c r="PCR69" s="323"/>
      <c r="PCS69" s="323"/>
      <c r="PCT69" s="323"/>
      <c r="PCU69" s="323"/>
      <c r="PCV69" s="323"/>
      <c r="PCW69" s="323"/>
      <c r="PCX69" s="323"/>
      <c r="PCY69" s="323"/>
      <c r="PCZ69" s="323"/>
      <c r="PDA69" s="323"/>
      <c r="PDB69" s="323"/>
      <c r="PDC69" s="323"/>
      <c r="PDD69" s="323"/>
      <c r="PDE69" s="323"/>
      <c r="PDF69" s="323"/>
      <c r="PDG69" s="323"/>
      <c r="PDH69" s="323"/>
      <c r="PDI69" s="323"/>
      <c r="PDJ69" s="323"/>
      <c r="PDK69" s="323"/>
      <c r="PDL69" s="323"/>
      <c r="PDM69" s="323"/>
      <c r="PDN69" s="323"/>
      <c r="PDO69" s="323"/>
      <c r="PDP69" s="323"/>
      <c r="PDQ69" s="323"/>
      <c r="PDR69" s="323"/>
      <c r="PDS69" s="323"/>
      <c r="PDT69" s="323"/>
      <c r="PDU69" s="323"/>
      <c r="PDV69" s="323"/>
      <c r="PDW69" s="323"/>
      <c r="PDX69" s="323"/>
      <c r="PDY69" s="323"/>
      <c r="PDZ69" s="323"/>
      <c r="PEA69" s="323"/>
      <c r="PEB69" s="323"/>
      <c r="PEC69" s="323"/>
      <c r="PED69" s="323"/>
      <c r="PEE69" s="323"/>
      <c r="PEF69" s="323"/>
      <c r="PEG69" s="323"/>
      <c r="PEH69" s="323"/>
      <c r="PEI69" s="323"/>
      <c r="PEJ69" s="323"/>
      <c r="PEK69" s="323"/>
      <c r="PEL69" s="323"/>
      <c r="PEM69" s="323"/>
      <c r="PEN69" s="323"/>
      <c r="PEO69" s="323"/>
      <c r="PEP69" s="323"/>
      <c r="PEQ69" s="323"/>
      <c r="PER69" s="323"/>
      <c r="PES69" s="323"/>
      <c r="PET69" s="323"/>
      <c r="PEU69" s="323"/>
      <c r="PEV69" s="323"/>
      <c r="PEW69" s="323"/>
      <c r="PEX69" s="323"/>
      <c r="PEY69" s="323"/>
      <c r="PEZ69" s="323"/>
      <c r="PFA69" s="323"/>
      <c r="PFB69" s="323"/>
      <c r="PFC69" s="323"/>
      <c r="PFD69" s="323"/>
      <c r="PFE69" s="323"/>
      <c r="PFF69" s="323"/>
      <c r="PFG69" s="323"/>
      <c r="PFH69" s="323"/>
      <c r="PFI69" s="323"/>
      <c r="PFJ69" s="323"/>
      <c r="PFK69" s="323"/>
      <c r="PFL69" s="323"/>
      <c r="PFM69" s="323"/>
      <c r="PFN69" s="323"/>
      <c r="PFO69" s="323"/>
      <c r="PFP69" s="323"/>
      <c r="PFQ69" s="323"/>
      <c r="PFR69" s="323"/>
      <c r="PFS69" s="323"/>
      <c r="PFT69" s="323"/>
      <c r="PFU69" s="323"/>
      <c r="PFV69" s="323"/>
      <c r="PFW69" s="323"/>
      <c r="PFX69" s="323"/>
      <c r="PFY69" s="323"/>
      <c r="PFZ69" s="323"/>
      <c r="PGA69" s="323"/>
      <c r="PGB69" s="323"/>
      <c r="PGC69" s="323"/>
      <c r="PGD69" s="323"/>
      <c r="PGE69" s="323"/>
      <c r="PGF69" s="323"/>
      <c r="PGG69" s="323"/>
      <c r="PGH69" s="323"/>
      <c r="PGI69" s="323"/>
      <c r="PGJ69" s="323"/>
      <c r="PGK69" s="323"/>
      <c r="PGL69" s="323"/>
      <c r="PGM69" s="323"/>
      <c r="PGN69" s="323"/>
      <c r="PGO69" s="323"/>
      <c r="PGP69" s="323"/>
      <c r="PGQ69" s="323"/>
      <c r="PGR69" s="323"/>
      <c r="PGS69" s="323"/>
      <c r="PGT69" s="323"/>
      <c r="PGU69" s="323"/>
      <c r="PGV69" s="323"/>
      <c r="PGW69" s="323"/>
      <c r="PGX69" s="323"/>
      <c r="PGY69" s="323"/>
      <c r="PGZ69" s="323"/>
      <c r="PHA69" s="323"/>
      <c r="PHB69" s="323"/>
      <c r="PHC69" s="323"/>
      <c r="PHD69" s="323"/>
      <c r="PHE69" s="323"/>
      <c r="PHF69" s="323"/>
      <c r="PHG69" s="323"/>
      <c r="PHH69" s="323"/>
      <c r="PHI69" s="323"/>
      <c r="PHJ69" s="323"/>
      <c r="PHK69" s="323"/>
      <c r="PHL69" s="323"/>
      <c r="PHM69" s="323"/>
      <c r="PHN69" s="323"/>
      <c r="PHO69" s="323"/>
      <c r="PHP69" s="323"/>
      <c r="PHQ69" s="323"/>
      <c r="PHR69" s="323"/>
      <c r="PHS69" s="323"/>
      <c r="PHT69" s="323"/>
      <c r="PHU69" s="323"/>
      <c r="PHV69" s="323"/>
      <c r="PHW69" s="323"/>
      <c r="PHX69" s="323"/>
      <c r="PHY69" s="323"/>
      <c r="PHZ69" s="323"/>
      <c r="PIA69" s="323"/>
      <c r="PIB69" s="323"/>
      <c r="PIC69" s="323"/>
      <c r="PID69" s="323"/>
      <c r="PIE69" s="323"/>
      <c r="PIF69" s="323"/>
      <c r="PIG69" s="323"/>
      <c r="PIH69" s="323"/>
      <c r="PII69" s="323"/>
      <c r="PIJ69" s="323"/>
      <c r="PIK69" s="323"/>
      <c r="PIL69" s="323"/>
      <c r="PIM69" s="323"/>
      <c r="PIN69" s="323"/>
      <c r="PIO69" s="323"/>
      <c r="PIP69" s="323"/>
      <c r="PIQ69" s="323"/>
      <c r="PIR69" s="323"/>
      <c r="PIS69" s="323"/>
      <c r="PIT69" s="323"/>
      <c r="PIU69" s="323"/>
      <c r="PIV69" s="323"/>
      <c r="PIW69" s="323"/>
      <c r="PIX69" s="323"/>
      <c r="PIY69" s="323"/>
      <c r="PIZ69" s="323"/>
      <c r="PJA69" s="323"/>
      <c r="PJB69" s="323"/>
      <c r="PJC69" s="323"/>
      <c r="PJD69" s="323"/>
      <c r="PJE69" s="323"/>
      <c r="PJF69" s="323"/>
      <c r="PJG69" s="323"/>
      <c r="PJH69" s="323"/>
      <c r="PJI69" s="323"/>
      <c r="PJJ69" s="323"/>
      <c r="PJK69" s="323"/>
      <c r="PJL69" s="323"/>
      <c r="PJM69" s="323"/>
      <c r="PJN69" s="323"/>
      <c r="PJO69" s="323"/>
      <c r="PJP69" s="323"/>
      <c r="PJQ69" s="323"/>
      <c r="PJR69" s="323"/>
      <c r="PJS69" s="323"/>
      <c r="PJT69" s="323"/>
      <c r="PJU69" s="323"/>
      <c r="PJV69" s="323"/>
      <c r="PJW69" s="323"/>
      <c r="PJX69" s="323"/>
      <c r="PJY69" s="323"/>
      <c r="PJZ69" s="323"/>
      <c r="PKA69" s="323"/>
      <c r="PKB69" s="323"/>
      <c r="PKC69" s="323"/>
      <c r="PKD69" s="323"/>
      <c r="PKE69" s="323"/>
      <c r="PKF69" s="323"/>
      <c r="PKG69" s="323"/>
      <c r="PKH69" s="323"/>
      <c r="PKI69" s="323"/>
      <c r="PKJ69" s="323"/>
      <c r="PKK69" s="323"/>
      <c r="PKL69" s="323"/>
      <c r="PKM69" s="323"/>
      <c r="PKN69" s="323"/>
      <c r="PKO69" s="323"/>
      <c r="PKP69" s="323"/>
      <c r="PKQ69" s="323"/>
      <c r="PKR69" s="323"/>
      <c r="PKS69" s="323"/>
      <c r="PKT69" s="323"/>
      <c r="PKU69" s="323"/>
      <c r="PKV69" s="323"/>
      <c r="PKW69" s="323"/>
      <c r="PKX69" s="323"/>
      <c r="PKY69" s="323"/>
      <c r="PKZ69" s="323"/>
      <c r="PLA69" s="323"/>
      <c r="PLB69" s="323"/>
      <c r="PLC69" s="323"/>
      <c r="PLD69" s="323"/>
      <c r="PLE69" s="323"/>
      <c r="PLF69" s="323"/>
      <c r="PLG69" s="323"/>
      <c r="PLH69" s="323"/>
      <c r="PLI69" s="323"/>
      <c r="PLJ69" s="323"/>
      <c r="PLK69" s="323"/>
      <c r="PLL69" s="323"/>
      <c r="PLM69" s="323"/>
      <c r="PLN69" s="323"/>
      <c r="PLO69" s="323"/>
      <c r="PLP69" s="323"/>
      <c r="PLQ69" s="323"/>
      <c r="PLR69" s="323"/>
      <c r="PLS69" s="323"/>
      <c r="PLT69" s="323"/>
      <c r="PLU69" s="323"/>
      <c r="PLV69" s="323"/>
      <c r="PLW69" s="323"/>
      <c r="PLX69" s="323"/>
      <c r="PLY69" s="323"/>
      <c r="PLZ69" s="323"/>
      <c r="PMA69" s="323"/>
      <c r="PMB69" s="323"/>
      <c r="PMC69" s="323"/>
      <c r="PMD69" s="323"/>
      <c r="PME69" s="323"/>
      <c r="PMF69" s="323"/>
      <c r="PMG69" s="323"/>
      <c r="PMH69" s="323"/>
      <c r="PMI69" s="323"/>
      <c r="PMJ69" s="323"/>
      <c r="PMK69" s="323"/>
      <c r="PML69" s="323"/>
      <c r="PMM69" s="323"/>
      <c r="PMN69" s="323"/>
      <c r="PMO69" s="323"/>
      <c r="PMP69" s="323"/>
      <c r="PMQ69" s="323"/>
      <c r="PMR69" s="323"/>
      <c r="PMS69" s="323"/>
      <c r="PMT69" s="323"/>
      <c r="PMU69" s="323"/>
      <c r="PMV69" s="323"/>
      <c r="PMW69" s="323"/>
      <c r="PMX69" s="323"/>
      <c r="PMY69" s="323"/>
      <c r="PMZ69" s="323"/>
      <c r="PNA69" s="323"/>
      <c r="PNB69" s="323"/>
      <c r="PNC69" s="323"/>
      <c r="PND69" s="323"/>
      <c r="PNE69" s="323"/>
      <c r="PNF69" s="323"/>
      <c r="PNG69" s="323"/>
      <c r="PNH69" s="323"/>
      <c r="PNI69" s="323"/>
      <c r="PNJ69" s="323"/>
      <c r="PNK69" s="323"/>
      <c r="PNL69" s="323"/>
      <c r="PNM69" s="323"/>
      <c r="PNN69" s="323"/>
      <c r="PNO69" s="323"/>
      <c r="PNP69" s="323"/>
      <c r="PNQ69" s="323"/>
      <c r="PNR69" s="323"/>
      <c r="PNS69" s="323"/>
      <c r="PNT69" s="323"/>
      <c r="PNU69" s="323"/>
      <c r="PNV69" s="323"/>
      <c r="PNW69" s="323"/>
      <c r="PNX69" s="323"/>
      <c r="PNY69" s="323"/>
      <c r="PNZ69" s="323"/>
      <c r="POA69" s="323"/>
      <c r="POB69" s="323"/>
      <c r="POC69" s="323"/>
      <c r="POD69" s="323"/>
      <c r="POE69" s="323"/>
      <c r="POF69" s="323"/>
      <c r="POG69" s="323"/>
      <c r="POH69" s="323"/>
      <c r="POI69" s="323"/>
      <c r="POJ69" s="323"/>
      <c r="POK69" s="323"/>
      <c r="POL69" s="323"/>
      <c r="POM69" s="323"/>
      <c r="PON69" s="323"/>
      <c r="POO69" s="323"/>
      <c r="POP69" s="323"/>
      <c r="POQ69" s="323"/>
      <c r="POR69" s="323"/>
      <c r="POS69" s="323"/>
      <c r="POT69" s="323"/>
      <c r="POU69" s="323"/>
      <c r="POV69" s="323"/>
      <c r="POW69" s="323"/>
      <c r="POX69" s="323"/>
      <c r="POY69" s="323"/>
      <c r="POZ69" s="323"/>
      <c r="PPA69" s="323"/>
      <c r="PPB69" s="323"/>
      <c r="PPC69" s="323"/>
      <c r="PPD69" s="323"/>
      <c r="PPE69" s="323"/>
      <c r="PPF69" s="323"/>
      <c r="PPG69" s="323"/>
      <c r="PPH69" s="323"/>
      <c r="PPI69" s="323"/>
      <c r="PPJ69" s="323"/>
      <c r="PPK69" s="323"/>
      <c r="PPL69" s="323"/>
      <c r="PPM69" s="323"/>
      <c r="PPN69" s="323"/>
      <c r="PPO69" s="323"/>
      <c r="PPP69" s="323"/>
      <c r="PPQ69" s="323"/>
      <c r="PPR69" s="323"/>
      <c r="PPS69" s="323"/>
      <c r="PPT69" s="323"/>
      <c r="PPU69" s="323"/>
      <c r="PPV69" s="323"/>
      <c r="PPW69" s="323"/>
      <c r="PPX69" s="323"/>
      <c r="PPY69" s="323"/>
      <c r="PPZ69" s="323"/>
      <c r="PQA69" s="323"/>
      <c r="PQB69" s="323"/>
      <c r="PQC69" s="323"/>
      <c r="PQD69" s="323"/>
      <c r="PQE69" s="323"/>
      <c r="PQF69" s="323"/>
      <c r="PQG69" s="323"/>
      <c r="PQH69" s="323"/>
      <c r="PQI69" s="323"/>
      <c r="PQJ69" s="323"/>
      <c r="PQK69" s="323"/>
      <c r="PQL69" s="323"/>
      <c r="PQM69" s="323"/>
      <c r="PQN69" s="323"/>
      <c r="PQO69" s="323"/>
      <c r="PQP69" s="323"/>
      <c r="PQQ69" s="323"/>
      <c r="PQR69" s="323"/>
      <c r="PQS69" s="323"/>
      <c r="PQT69" s="323"/>
      <c r="PQU69" s="323"/>
      <c r="PQV69" s="323"/>
      <c r="PQW69" s="323"/>
      <c r="PQX69" s="323"/>
      <c r="PQY69" s="323"/>
      <c r="PQZ69" s="323"/>
      <c r="PRA69" s="323"/>
      <c r="PRB69" s="323"/>
      <c r="PRC69" s="323"/>
      <c r="PRD69" s="323"/>
      <c r="PRE69" s="323"/>
      <c r="PRF69" s="323"/>
      <c r="PRG69" s="323"/>
      <c r="PRH69" s="323"/>
      <c r="PRI69" s="323"/>
      <c r="PRJ69" s="323"/>
      <c r="PRK69" s="323"/>
      <c r="PRL69" s="323"/>
      <c r="PRM69" s="323"/>
      <c r="PRN69" s="323"/>
      <c r="PRO69" s="323"/>
      <c r="PRP69" s="323"/>
      <c r="PRQ69" s="323"/>
      <c r="PRR69" s="323"/>
      <c r="PRS69" s="323"/>
      <c r="PRT69" s="323"/>
      <c r="PRU69" s="323"/>
      <c r="PRV69" s="323"/>
      <c r="PRW69" s="323"/>
      <c r="PRX69" s="323"/>
      <c r="PRY69" s="323"/>
      <c r="PRZ69" s="323"/>
      <c r="PSA69" s="323"/>
      <c r="PSB69" s="323"/>
      <c r="PSC69" s="323"/>
      <c r="PSD69" s="323"/>
      <c r="PSE69" s="323"/>
      <c r="PSF69" s="323"/>
      <c r="PSG69" s="323"/>
      <c r="PSH69" s="323"/>
      <c r="PSI69" s="323"/>
      <c r="PSJ69" s="323"/>
      <c r="PSK69" s="323"/>
      <c r="PSL69" s="323"/>
      <c r="PSM69" s="323"/>
      <c r="PSN69" s="323"/>
      <c r="PSO69" s="323"/>
      <c r="PSP69" s="323"/>
      <c r="PSQ69" s="323"/>
      <c r="PSR69" s="323"/>
      <c r="PSS69" s="323"/>
      <c r="PST69" s="323"/>
      <c r="PSU69" s="323"/>
      <c r="PSV69" s="323"/>
      <c r="PSW69" s="323"/>
      <c r="PSX69" s="323"/>
      <c r="PSY69" s="323"/>
      <c r="PSZ69" s="323"/>
      <c r="PTA69" s="323"/>
      <c r="PTB69" s="323"/>
      <c r="PTC69" s="323"/>
      <c r="PTD69" s="323"/>
      <c r="PTE69" s="323"/>
      <c r="PTF69" s="323"/>
      <c r="PTG69" s="323"/>
      <c r="PTH69" s="323"/>
      <c r="PTI69" s="323"/>
      <c r="PTJ69" s="323"/>
      <c r="PTK69" s="323"/>
      <c r="PTL69" s="323"/>
      <c r="PTM69" s="323"/>
      <c r="PTN69" s="323"/>
      <c r="PTO69" s="323"/>
      <c r="PTP69" s="323"/>
      <c r="PTQ69" s="323"/>
      <c r="PTR69" s="323"/>
      <c r="PTS69" s="323"/>
      <c r="PTT69" s="323"/>
      <c r="PTU69" s="323"/>
      <c r="PTV69" s="323"/>
      <c r="PTW69" s="323"/>
      <c r="PTX69" s="323"/>
      <c r="PTY69" s="323"/>
      <c r="PTZ69" s="323"/>
      <c r="PUA69" s="323"/>
      <c r="PUB69" s="323"/>
      <c r="PUC69" s="323"/>
      <c r="PUD69" s="323"/>
      <c r="PUE69" s="323"/>
      <c r="PUF69" s="323"/>
      <c r="PUG69" s="323"/>
      <c r="PUH69" s="323"/>
      <c r="PUI69" s="323"/>
      <c r="PUJ69" s="323"/>
      <c r="PUK69" s="323"/>
      <c r="PUL69" s="323"/>
      <c r="PUM69" s="323"/>
      <c r="PUN69" s="323"/>
      <c r="PUO69" s="323"/>
      <c r="PUP69" s="323"/>
      <c r="PUQ69" s="323"/>
      <c r="PUR69" s="323"/>
      <c r="PUS69" s="323"/>
      <c r="PUT69" s="323"/>
      <c r="PUU69" s="323"/>
      <c r="PUV69" s="323"/>
      <c r="PUW69" s="323"/>
      <c r="PUX69" s="323"/>
      <c r="PUY69" s="323"/>
      <c r="PUZ69" s="323"/>
      <c r="PVA69" s="323"/>
      <c r="PVB69" s="323"/>
      <c r="PVC69" s="323"/>
      <c r="PVD69" s="323"/>
      <c r="PVE69" s="323"/>
      <c r="PVF69" s="323"/>
      <c r="PVG69" s="323"/>
      <c r="PVH69" s="323"/>
      <c r="PVI69" s="323"/>
      <c r="PVJ69" s="323"/>
      <c r="PVK69" s="323"/>
      <c r="PVL69" s="323"/>
      <c r="PVM69" s="323"/>
      <c r="PVN69" s="323"/>
      <c r="PVO69" s="323"/>
      <c r="PVP69" s="323"/>
      <c r="PVQ69" s="323"/>
      <c r="PVR69" s="323"/>
      <c r="PVS69" s="323"/>
      <c r="PVT69" s="323"/>
      <c r="PVU69" s="323"/>
      <c r="PVV69" s="323"/>
      <c r="PVW69" s="323"/>
      <c r="PVX69" s="323"/>
      <c r="PVY69" s="323"/>
      <c r="PVZ69" s="323"/>
      <c r="PWA69" s="323"/>
      <c r="PWB69" s="323"/>
      <c r="PWC69" s="323"/>
      <c r="PWD69" s="323"/>
      <c r="PWE69" s="323"/>
      <c r="PWF69" s="323"/>
      <c r="PWG69" s="323"/>
      <c r="PWH69" s="323"/>
      <c r="PWI69" s="323"/>
      <c r="PWJ69" s="323"/>
      <c r="PWK69" s="323"/>
      <c r="PWL69" s="323"/>
      <c r="PWM69" s="323"/>
      <c r="PWN69" s="323"/>
      <c r="PWO69" s="323"/>
      <c r="PWP69" s="323"/>
      <c r="PWQ69" s="323"/>
      <c r="PWR69" s="323"/>
      <c r="PWS69" s="323"/>
      <c r="PWT69" s="323"/>
      <c r="PWU69" s="323"/>
      <c r="PWV69" s="323"/>
      <c r="PWW69" s="323"/>
      <c r="PWX69" s="323"/>
      <c r="PWY69" s="323"/>
      <c r="PWZ69" s="323"/>
      <c r="PXA69" s="323"/>
      <c r="PXB69" s="323"/>
      <c r="PXC69" s="323"/>
      <c r="PXD69" s="323"/>
      <c r="PXE69" s="323"/>
      <c r="PXF69" s="323"/>
      <c r="PXG69" s="323"/>
      <c r="PXH69" s="323"/>
      <c r="PXI69" s="323"/>
      <c r="PXJ69" s="323"/>
      <c r="PXK69" s="323"/>
      <c r="PXL69" s="323"/>
      <c r="PXM69" s="323"/>
      <c r="PXN69" s="323"/>
      <c r="PXO69" s="323"/>
      <c r="PXP69" s="323"/>
      <c r="PXQ69" s="323"/>
      <c r="PXR69" s="323"/>
      <c r="PXS69" s="323"/>
      <c r="PXT69" s="323"/>
      <c r="PXU69" s="323"/>
      <c r="PXV69" s="323"/>
      <c r="PXW69" s="323"/>
      <c r="PXX69" s="323"/>
      <c r="PXY69" s="323"/>
      <c r="PXZ69" s="323"/>
      <c r="PYA69" s="323"/>
      <c r="PYB69" s="323"/>
      <c r="PYC69" s="323"/>
      <c r="PYD69" s="323"/>
      <c r="PYE69" s="323"/>
      <c r="PYF69" s="323"/>
      <c r="PYG69" s="323"/>
      <c r="PYH69" s="323"/>
      <c r="PYI69" s="323"/>
      <c r="PYJ69" s="323"/>
      <c r="PYK69" s="323"/>
      <c r="PYL69" s="323"/>
      <c r="PYM69" s="323"/>
      <c r="PYN69" s="323"/>
      <c r="PYO69" s="323"/>
      <c r="PYP69" s="323"/>
      <c r="PYQ69" s="323"/>
      <c r="PYR69" s="323"/>
      <c r="PYS69" s="323"/>
      <c r="PYT69" s="323"/>
      <c r="PYU69" s="323"/>
      <c r="PYV69" s="323"/>
      <c r="PYW69" s="323"/>
      <c r="PYX69" s="323"/>
      <c r="PYY69" s="323"/>
      <c r="PYZ69" s="323"/>
      <c r="PZA69" s="323"/>
      <c r="PZB69" s="323"/>
      <c r="PZC69" s="323"/>
      <c r="PZD69" s="323"/>
      <c r="PZE69" s="323"/>
      <c r="PZF69" s="323"/>
      <c r="PZG69" s="323"/>
      <c r="PZH69" s="323"/>
      <c r="PZI69" s="323"/>
      <c r="PZJ69" s="323"/>
      <c r="PZK69" s="323"/>
      <c r="PZL69" s="323"/>
      <c r="PZM69" s="323"/>
      <c r="PZN69" s="323"/>
      <c r="PZO69" s="323"/>
      <c r="PZP69" s="323"/>
      <c r="PZQ69" s="323"/>
      <c r="PZR69" s="323"/>
      <c r="PZS69" s="323"/>
      <c r="PZT69" s="323"/>
      <c r="PZU69" s="323"/>
      <c r="PZV69" s="323"/>
      <c r="PZW69" s="323"/>
      <c r="PZX69" s="323"/>
      <c r="PZY69" s="323"/>
      <c r="PZZ69" s="323"/>
      <c r="QAA69" s="323"/>
      <c r="QAB69" s="323"/>
      <c r="QAC69" s="323"/>
      <c r="QAD69" s="323"/>
      <c r="QAE69" s="323"/>
      <c r="QAF69" s="323"/>
      <c r="QAG69" s="323"/>
      <c r="QAH69" s="323"/>
      <c r="QAI69" s="323"/>
      <c r="QAJ69" s="323"/>
      <c r="QAK69" s="323"/>
      <c r="QAL69" s="323"/>
      <c r="QAM69" s="323"/>
      <c r="QAN69" s="323"/>
      <c r="QAO69" s="323"/>
      <c r="QAP69" s="323"/>
      <c r="QAQ69" s="323"/>
      <c r="QAR69" s="323"/>
      <c r="QAS69" s="323"/>
      <c r="QAT69" s="323"/>
      <c r="QAU69" s="323"/>
      <c r="QAV69" s="323"/>
      <c r="QAW69" s="323"/>
      <c r="QAX69" s="323"/>
      <c r="QAY69" s="323"/>
      <c r="QAZ69" s="323"/>
      <c r="QBA69" s="323"/>
      <c r="QBB69" s="323"/>
      <c r="QBC69" s="323"/>
      <c r="QBD69" s="323"/>
      <c r="QBE69" s="323"/>
      <c r="QBF69" s="323"/>
      <c r="QBG69" s="323"/>
      <c r="QBH69" s="323"/>
      <c r="QBI69" s="323"/>
      <c r="QBJ69" s="323"/>
      <c r="QBK69" s="323"/>
      <c r="QBL69" s="323"/>
      <c r="QBM69" s="323"/>
      <c r="QBN69" s="323"/>
      <c r="QBO69" s="323"/>
      <c r="QBP69" s="323"/>
      <c r="QBQ69" s="323"/>
      <c r="QBR69" s="323"/>
      <c r="QBS69" s="323"/>
      <c r="QBT69" s="323"/>
      <c r="QBU69" s="323"/>
      <c r="QBV69" s="323"/>
      <c r="QBW69" s="323"/>
      <c r="QBX69" s="323"/>
      <c r="QBY69" s="323"/>
      <c r="QBZ69" s="323"/>
      <c r="QCA69" s="323"/>
      <c r="QCB69" s="323"/>
      <c r="QCC69" s="323"/>
      <c r="QCD69" s="323"/>
      <c r="QCE69" s="323"/>
      <c r="QCF69" s="323"/>
      <c r="QCG69" s="323"/>
      <c r="QCH69" s="323"/>
      <c r="QCI69" s="323"/>
      <c r="QCJ69" s="323"/>
      <c r="QCK69" s="323"/>
      <c r="QCL69" s="323"/>
      <c r="QCM69" s="323"/>
      <c r="QCN69" s="323"/>
      <c r="QCO69" s="323"/>
      <c r="QCP69" s="323"/>
      <c r="QCQ69" s="323"/>
      <c r="QCR69" s="323"/>
      <c r="QCS69" s="323"/>
      <c r="QCT69" s="323"/>
      <c r="QCU69" s="323"/>
      <c r="QCV69" s="323"/>
      <c r="QCW69" s="323"/>
      <c r="QCX69" s="323"/>
      <c r="QCY69" s="323"/>
      <c r="QCZ69" s="323"/>
      <c r="QDA69" s="323"/>
      <c r="QDB69" s="323"/>
      <c r="QDC69" s="323"/>
      <c r="QDD69" s="323"/>
      <c r="QDE69" s="323"/>
      <c r="QDF69" s="323"/>
      <c r="QDG69" s="323"/>
      <c r="QDH69" s="323"/>
      <c r="QDI69" s="323"/>
      <c r="QDJ69" s="323"/>
      <c r="QDK69" s="323"/>
      <c r="QDL69" s="323"/>
      <c r="QDM69" s="323"/>
      <c r="QDN69" s="323"/>
      <c r="QDO69" s="323"/>
      <c r="QDP69" s="323"/>
      <c r="QDQ69" s="323"/>
      <c r="QDR69" s="323"/>
      <c r="QDS69" s="323"/>
      <c r="QDT69" s="323"/>
      <c r="QDU69" s="323"/>
      <c r="QDV69" s="323"/>
      <c r="QDW69" s="323"/>
      <c r="QDX69" s="323"/>
      <c r="QDY69" s="323"/>
      <c r="QDZ69" s="323"/>
      <c r="QEA69" s="323"/>
      <c r="QEB69" s="323"/>
      <c r="QEC69" s="323"/>
      <c r="QED69" s="323"/>
      <c r="QEE69" s="323"/>
      <c r="QEF69" s="323"/>
      <c r="QEG69" s="323"/>
      <c r="QEH69" s="323"/>
      <c r="QEI69" s="323"/>
      <c r="QEJ69" s="323"/>
      <c r="QEK69" s="323"/>
      <c r="QEL69" s="323"/>
      <c r="QEM69" s="323"/>
      <c r="QEN69" s="323"/>
      <c r="QEO69" s="323"/>
      <c r="QEP69" s="323"/>
      <c r="QEQ69" s="323"/>
      <c r="QER69" s="323"/>
      <c r="QES69" s="323"/>
      <c r="QET69" s="323"/>
      <c r="QEU69" s="323"/>
      <c r="QEV69" s="323"/>
      <c r="QEW69" s="323"/>
      <c r="QEX69" s="323"/>
      <c r="QEY69" s="323"/>
      <c r="QEZ69" s="323"/>
      <c r="QFA69" s="323"/>
      <c r="QFB69" s="323"/>
      <c r="QFC69" s="323"/>
      <c r="QFD69" s="323"/>
      <c r="QFE69" s="323"/>
      <c r="QFF69" s="323"/>
      <c r="QFG69" s="323"/>
      <c r="QFH69" s="323"/>
      <c r="QFI69" s="323"/>
      <c r="QFJ69" s="323"/>
      <c r="QFK69" s="323"/>
      <c r="QFL69" s="323"/>
      <c r="QFM69" s="323"/>
      <c r="QFN69" s="323"/>
      <c r="QFO69" s="323"/>
      <c r="QFP69" s="323"/>
      <c r="QFQ69" s="323"/>
      <c r="QFR69" s="323"/>
      <c r="QFS69" s="323"/>
      <c r="QFT69" s="323"/>
      <c r="QFU69" s="323"/>
      <c r="QFV69" s="323"/>
      <c r="QFW69" s="323"/>
      <c r="QFX69" s="323"/>
      <c r="QFY69" s="323"/>
      <c r="QFZ69" s="323"/>
      <c r="QGA69" s="323"/>
      <c r="QGB69" s="323"/>
      <c r="QGC69" s="323"/>
      <c r="QGD69" s="323"/>
      <c r="QGE69" s="323"/>
      <c r="QGF69" s="323"/>
      <c r="QGG69" s="323"/>
      <c r="QGH69" s="323"/>
      <c r="QGI69" s="323"/>
      <c r="QGJ69" s="323"/>
      <c r="QGK69" s="323"/>
      <c r="QGL69" s="323"/>
      <c r="QGM69" s="323"/>
      <c r="QGN69" s="323"/>
      <c r="QGO69" s="323"/>
      <c r="QGP69" s="323"/>
      <c r="QGQ69" s="323"/>
      <c r="QGR69" s="323"/>
      <c r="QGS69" s="323"/>
      <c r="QGT69" s="323"/>
      <c r="QGU69" s="323"/>
      <c r="QGV69" s="323"/>
      <c r="QGW69" s="323"/>
      <c r="QGX69" s="323"/>
      <c r="QGY69" s="323"/>
      <c r="QGZ69" s="323"/>
      <c r="QHA69" s="323"/>
      <c r="QHB69" s="323"/>
      <c r="QHC69" s="323"/>
      <c r="QHD69" s="323"/>
      <c r="QHE69" s="323"/>
      <c r="QHF69" s="323"/>
      <c r="QHG69" s="323"/>
      <c r="QHH69" s="323"/>
      <c r="QHI69" s="323"/>
      <c r="QHJ69" s="323"/>
      <c r="QHK69" s="323"/>
      <c r="QHL69" s="323"/>
      <c r="QHM69" s="323"/>
      <c r="QHN69" s="323"/>
      <c r="QHO69" s="323"/>
      <c r="QHP69" s="323"/>
      <c r="QHQ69" s="323"/>
      <c r="QHR69" s="323"/>
      <c r="QHS69" s="323"/>
      <c r="QHT69" s="323"/>
      <c r="QHU69" s="323"/>
      <c r="QHV69" s="323"/>
      <c r="QHW69" s="323"/>
      <c r="QHX69" s="323"/>
      <c r="QHY69" s="323"/>
      <c r="QHZ69" s="323"/>
      <c r="QIA69" s="323"/>
      <c r="QIB69" s="323"/>
      <c r="QIC69" s="323"/>
      <c r="QID69" s="323"/>
      <c r="QIE69" s="323"/>
      <c r="QIF69" s="323"/>
      <c r="QIG69" s="323"/>
      <c r="QIH69" s="323"/>
      <c r="QII69" s="323"/>
      <c r="QIJ69" s="323"/>
      <c r="QIK69" s="323"/>
      <c r="QIL69" s="323"/>
      <c r="QIM69" s="323"/>
      <c r="QIN69" s="323"/>
      <c r="QIO69" s="323"/>
      <c r="QIP69" s="323"/>
      <c r="QIQ69" s="323"/>
      <c r="QIR69" s="323"/>
      <c r="QIS69" s="323"/>
      <c r="QIT69" s="323"/>
      <c r="QIU69" s="323"/>
      <c r="QIV69" s="323"/>
      <c r="QIW69" s="323"/>
      <c r="QIX69" s="323"/>
      <c r="QIY69" s="323"/>
      <c r="QIZ69" s="323"/>
      <c r="QJA69" s="323"/>
      <c r="QJB69" s="323"/>
      <c r="QJC69" s="323"/>
      <c r="QJD69" s="323"/>
      <c r="QJE69" s="323"/>
      <c r="QJF69" s="323"/>
      <c r="QJG69" s="323"/>
      <c r="QJH69" s="323"/>
      <c r="QJI69" s="323"/>
      <c r="QJJ69" s="323"/>
      <c r="QJK69" s="323"/>
      <c r="QJL69" s="323"/>
      <c r="QJM69" s="323"/>
      <c r="QJN69" s="323"/>
      <c r="QJO69" s="323"/>
      <c r="QJP69" s="323"/>
      <c r="QJQ69" s="323"/>
      <c r="QJR69" s="323"/>
      <c r="QJS69" s="323"/>
      <c r="QJT69" s="323"/>
      <c r="QJU69" s="323"/>
      <c r="QJV69" s="323"/>
      <c r="QJW69" s="323"/>
      <c r="QJX69" s="323"/>
      <c r="QJY69" s="323"/>
      <c r="QJZ69" s="323"/>
      <c r="QKA69" s="323"/>
      <c r="QKB69" s="323"/>
      <c r="QKC69" s="323"/>
      <c r="QKD69" s="323"/>
      <c r="QKE69" s="323"/>
      <c r="QKF69" s="323"/>
      <c r="QKG69" s="323"/>
      <c r="QKH69" s="323"/>
      <c r="QKI69" s="323"/>
      <c r="QKJ69" s="323"/>
      <c r="QKK69" s="323"/>
      <c r="QKL69" s="323"/>
      <c r="QKM69" s="323"/>
      <c r="QKN69" s="323"/>
      <c r="QKO69" s="323"/>
      <c r="QKP69" s="323"/>
      <c r="QKQ69" s="323"/>
      <c r="QKR69" s="323"/>
      <c r="QKS69" s="323"/>
      <c r="QKT69" s="323"/>
      <c r="QKU69" s="323"/>
      <c r="QKV69" s="323"/>
      <c r="QKW69" s="323"/>
      <c r="QKX69" s="323"/>
      <c r="QKY69" s="323"/>
      <c r="QKZ69" s="323"/>
      <c r="QLA69" s="323"/>
      <c r="QLB69" s="323"/>
      <c r="QLC69" s="323"/>
      <c r="QLD69" s="323"/>
      <c r="QLE69" s="323"/>
      <c r="QLF69" s="323"/>
      <c r="QLG69" s="323"/>
      <c r="QLH69" s="323"/>
      <c r="QLI69" s="323"/>
      <c r="QLJ69" s="323"/>
      <c r="QLK69" s="323"/>
      <c r="QLL69" s="323"/>
      <c r="QLM69" s="323"/>
      <c r="QLN69" s="323"/>
      <c r="QLO69" s="323"/>
      <c r="QLP69" s="323"/>
      <c r="QLQ69" s="323"/>
      <c r="QLR69" s="323"/>
      <c r="QLS69" s="323"/>
      <c r="QLT69" s="323"/>
      <c r="QLU69" s="323"/>
      <c r="QLV69" s="323"/>
      <c r="QLW69" s="323"/>
      <c r="QLX69" s="323"/>
      <c r="QLY69" s="323"/>
      <c r="QLZ69" s="323"/>
      <c r="QMA69" s="323"/>
      <c r="QMB69" s="323"/>
      <c r="QMC69" s="323"/>
      <c r="QMD69" s="323"/>
      <c r="QME69" s="323"/>
      <c r="QMF69" s="323"/>
      <c r="QMG69" s="323"/>
      <c r="QMH69" s="323"/>
      <c r="QMI69" s="323"/>
      <c r="QMJ69" s="323"/>
      <c r="QMK69" s="323"/>
      <c r="QML69" s="323"/>
      <c r="QMM69" s="323"/>
      <c r="QMN69" s="323"/>
      <c r="QMO69" s="323"/>
      <c r="QMP69" s="323"/>
      <c r="QMQ69" s="323"/>
      <c r="QMR69" s="323"/>
      <c r="QMS69" s="323"/>
      <c r="QMT69" s="323"/>
      <c r="QMU69" s="323"/>
      <c r="QMV69" s="323"/>
      <c r="QMW69" s="323"/>
      <c r="QMX69" s="323"/>
      <c r="QMY69" s="323"/>
      <c r="QMZ69" s="323"/>
      <c r="QNA69" s="323"/>
      <c r="QNB69" s="323"/>
      <c r="QNC69" s="323"/>
      <c r="QND69" s="323"/>
      <c r="QNE69" s="323"/>
      <c r="QNF69" s="323"/>
      <c r="QNG69" s="323"/>
      <c r="QNH69" s="323"/>
      <c r="QNI69" s="323"/>
      <c r="QNJ69" s="323"/>
      <c r="QNK69" s="323"/>
      <c r="QNL69" s="323"/>
      <c r="QNM69" s="323"/>
      <c r="QNN69" s="323"/>
      <c r="QNO69" s="323"/>
      <c r="QNP69" s="323"/>
      <c r="QNQ69" s="323"/>
      <c r="QNR69" s="323"/>
      <c r="QNS69" s="323"/>
      <c r="QNT69" s="323"/>
      <c r="QNU69" s="323"/>
      <c r="QNV69" s="323"/>
      <c r="QNW69" s="323"/>
      <c r="QNX69" s="323"/>
      <c r="QNY69" s="323"/>
      <c r="QNZ69" s="323"/>
      <c r="QOA69" s="323"/>
      <c r="QOB69" s="323"/>
      <c r="QOC69" s="323"/>
      <c r="QOD69" s="323"/>
      <c r="QOE69" s="323"/>
      <c r="QOF69" s="323"/>
      <c r="QOG69" s="323"/>
      <c r="QOH69" s="323"/>
      <c r="QOI69" s="323"/>
      <c r="QOJ69" s="323"/>
      <c r="QOK69" s="323"/>
      <c r="QOL69" s="323"/>
      <c r="QOM69" s="323"/>
      <c r="QON69" s="323"/>
      <c r="QOO69" s="323"/>
      <c r="QOP69" s="323"/>
      <c r="QOQ69" s="323"/>
      <c r="QOR69" s="323"/>
      <c r="QOS69" s="323"/>
      <c r="QOT69" s="323"/>
      <c r="QOU69" s="323"/>
      <c r="QOV69" s="323"/>
      <c r="QOW69" s="323"/>
      <c r="QOX69" s="323"/>
      <c r="QOY69" s="323"/>
      <c r="QOZ69" s="323"/>
      <c r="QPA69" s="323"/>
      <c r="QPB69" s="323"/>
      <c r="QPC69" s="323"/>
      <c r="QPD69" s="323"/>
      <c r="QPE69" s="323"/>
      <c r="QPF69" s="323"/>
      <c r="QPG69" s="323"/>
      <c r="QPH69" s="323"/>
      <c r="QPI69" s="323"/>
      <c r="QPJ69" s="323"/>
      <c r="QPK69" s="323"/>
      <c r="QPL69" s="323"/>
      <c r="QPM69" s="323"/>
      <c r="QPN69" s="323"/>
      <c r="QPO69" s="323"/>
      <c r="QPP69" s="323"/>
      <c r="QPQ69" s="323"/>
      <c r="QPR69" s="323"/>
      <c r="QPS69" s="323"/>
      <c r="QPT69" s="323"/>
      <c r="QPU69" s="323"/>
      <c r="QPV69" s="323"/>
      <c r="QPW69" s="323"/>
      <c r="QPX69" s="323"/>
      <c r="QPY69" s="323"/>
      <c r="QPZ69" s="323"/>
      <c r="QQA69" s="323"/>
      <c r="QQB69" s="323"/>
      <c r="QQC69" s="323"/>
      <c r="QQD69" s="323"/>
      <c r="QQE69" s="323"/>
      <c r="QQF69" s="323"/>
      <c r="QQG69" s="323"/>
      <c r="QQH69" s="323"/>
      <c r="QQI69" s="323"/>
      <c r="QQJ69" s="323"/>
      <c r="QQK69" s="323"/>
      <c r="QQL69" s="323"/>
      <c r="QQM69" s="323"/>
      <c r="QQN69" s="323"/>
      <c r="QQO69" s="323"/>
      <c r="QQP69" s="323"/>
      <c r="QQQ69" s="323"/>
      <c r="QQR69" s="323"/>
      <c r="QQS69" s="323"/>
      <c r="QQT69" s="323"/>
      <c r="QQU69" s="323"/>
      <c r="QQV69" s="323"/>
      <c r="QQW69" s="323"/>
      <c r="QQX69" s="323"/>
      <c r="QQY69" s="323"/>
      <c r="QQZ69" s="323"/>
      <c r="QRA69" s="323"/>
      <c r="QRB69" s="323"/>
      <c r="QRC69" s="323"/>
      <c r="QRD69" s="323"/>
      <c r="QRE69" s="323"/>
      <c r="QRF69" s="323"/>
      <c r="QRG69" s="323"/>
      <c r="QRH69" s="323"/>
      <c r="QRI69" s="323"/>
      <c r="QRJ69" s="323"/>
      <c r="QRK69" s="323"/>
      <c r="QRL69" s="323"/>
      <c r="QRM69" s="323"/>
      <c r="QRN69" s="323"/>
      <c r="QRO69" s="323"/>
      <c r="QRP69" s="323"/>
      <c r="QRQ69" s="323"/>
      <c r="QRR69" s="323"/>
      <c r="QRS69" s="323"/>
      <c r="QRT69" s="323"/>
      <c r="QRU69" s="323"/>
      <c r="QRV69" s="323"/>
      <c r="QRW69" s="323"/>
      <c r="QRX69" s="323"/>
      <c r="QRY69" s="323"/>
      <c r="QRZ69" s="323"/>
      <c r="QSA69" s="323"/>
      <c r="QSB69" s="323"/>
      <c r="QSC69" s="323"/>
      <c r="QSD69" s="323"/>
      <c r="QSE69" s="323"/>
      <c r="QSF69" s="323"/>
      <c r="QSG69" s="323"/>
      <c r="QSH69" s="323"/>
      <c r="QSI69" s="323"/>
      <c r="QSJ69" s="323"/>
      <c r="QSK69" s="323"/>
      <c r="QSL69" s="323"/>
      <c r="QSM69" s="323"/>
      <c r="QSN69" s="323"/>
      <c r="QSO69" s="323"/>
      <c r="QSP69" s="323"/>
      <c r="QSQ69" s="323"/>
      <c r="QSR69" s="323"/>
      <c r="QSS69" s="323"/>
      <c r="QST69" s="323"/>
      <c r="QSU69" s="323"/>
      <c r="QSV69" s="323"/>
      <c r="QSW69" s="323"/>
      <c r="QSX69" s="323"/>
      <c r="QSY69" s="323"/>
      <c r="QSZ69" s="323"/>
      <c r="QTA69" s="323"/>
      <c r="QTB69" s="323"/>
      <c r="QTC69" s="323"/>
      <c r="QTD69" s="323"/>
      <c r="QTE69" s="323"/>
      <c r="QTF69" s="323"/>
      <c r="QTG69" s="323"/>
      <c r="QTH69" s="323"/>
      <c r="QTI69" s="323"/>
      <c r="QTJ69" s="323"/>
      <c r="QTK69" s="323"/>
      <c r="QTL69" s="323"/>
      <c r="QTM69" s="323"/>
      <c r="QTN69" s="323"/>
      <c r="QTO69" s="323"/>
      <c r="QTP69" s="323"/>
      <c r="QTQ69" s="323"/>
      <c r="QTR69" s="323"/>
      <c r="QTS69" s="323"/>
      <c r="QTT69" s="323"/>
      <c r="QTU69" s="323"/>
      <c r="QTV69" s="323"/>
      <c r="QTW69" s="323"/>
      <c r="QTX69" s="323"/>
      <c r="QTY69" s="323"/>
      <c r="QTZ69" s="323"/>
      <c r="QUA69" s="323"/>
      <c r="QUB69" s="323"/>
      <c r="QUC69" s="323"/>
      <c r="QUD69" s="323"/>
      <c r="QUE69" s="323"/>
      <c r="QUF69" s="323"/>
      <c r="QUG69" s="323"/>
      <c r="QUH69" s="323"/>
      <c r="QUI69" s="323"/>
      <c r="QUJ69" s="323"/>
      <c r="QUK69" s="323"/>
      <c r="QUL69" s="323"/>
      <c r="QUM69" s="323"/>
      <c r="QUN69" s="323"/>
      <c r="QUO69" s="323"/>
      <c r="QUP69" s="323"/>
      <c r="QUQ69" s="323"/>
      <c r="QUR69" s="323"/>
      <c r="QUS69" s="323"/>
      <c r="QUT69" s="323"/>
      <c r="QUU69" s="323"/>
      <c r="QUV69" s="323"/>
      <c r="QUW69" s="323"/>
      <c r="QUX69" s="323"/>
      <c r="QUY69" s="323"/>
      <c r="QUZ69" s="323"/>
      <c r="QVA69" s="323"/>
      <c r="QVB69" s="323"/>
      <c r="QVC69" s="323"/>
      <c r="QVD69" s="323"/>
      <c r="QVE69" s="323"/>
      <c r="QVF69" s="323"/>
      <c r="QVG69" s="323"/>
      <c r="QVH69" s="323"/>
      <c r="QVI69" s="323"/>
      <c r="QVJ69" s="323"/>
      <c r="QVK69" s="323"/>
      <c r="QVL69" s="323"/>
      <c r="QVM69" s="323"/>
      <c r="QVN69" s="323"/>
      <c r="QVO69" s="323"/>
      <c r="QVP69" s="323"/>
      <c r="QVQ69" s="323"/>
      <c r="QVR69" s="323"/>
      <c r="QVS69" s="323"/>
      <c r="QVT69" s="323"/>
      <c r="QVU69" s="323"/>
      <c r="QVV69" s="323"/>
      <c r="QVW69" s="323"/>
      <c r="QVX69" s="323"/>
      <c r="QVY69" s="323"/>
      <c r="QVZ69" s="323"/>
      <c r="QWA69" s="323"/>
      <c r="QWB69" s="323"/>
      <c r="QWC69" s="323"/>
      <c r="QWD69" s="323"/>
      <c r="QWE69" s="323"/>
      <c r="QWF69" s="323"/>
      <c r="QWG69" s="323"/>
      <c r="QWH69" s="323"/>
      <c r="QWI69" s="323"/>
      <c r="QWJ69" s="323"/>
      <c r="QWK69" s="323"/>
      <c r="QWL69" s="323"/>
      <c r="QWM69" s="323"/>
      <c r="QWN69" s="323"/>
      <c r="QWO69" s="323"/>
      <c r="QWP69" s="323"/>
      <c r="QWQ69" s="323"/>
      <c r="QWR69" s="323"/>
      <c r="QWS69" s="323"/>
      <c r="QWT69" s="323"/>
      <c r="QWU69" s="323"/>
      <c r="QWV69" s="323"/>
      <c r="QWW69" s="323"/>
      <c r="QWX69" s="323"/>
      <c r="QWY69" s="323"/>
      <c r="QWZ69" s="323"/>
      <c r="QXA69" s="323"/>
      <c r="QXB69" s="323"/>
      <c r="QXC69" s="323"/>
      <c r="QXD69" s="323"/>
      <c r="QXE69" s="323"/>
      <c r="QXF69" s="323"/>
      <c r="QXG69" s="323"/>
      <c r="QXH69" s="323"/>
      <c r="QXI69" s="323"/>
      <c r="QXJ69" s="323"/>
      <c r="QXK69" s="323"/>
      <c r="QXL69" s="323"/>
      <c r="QXM69" s="323"/>
      <c r="QXN69" s="323"/>
      <c r="QXO69" s="323"/>
      <c r="QXP69" s="323"/>
      <c r="QXQ69" s="323"/>
      <c r="QXR69" s="323"/>
      <c r="QXS69" s="323"/>
      <c r="QXT69" s="323"/>
      <c r="QXU69" s="323"/>
      <c r="QXV69" s="323"/>
      <c r="QXW69" s="323"/>
      <c r="QXX69" s="323"/>
      <c r="QXY69" s="323"/>
      <c r="QXZ69" s="323"/>
      <c r="QYA69" s="323"/>
      <c r="QYB69" s="323"/>
      <c r="QYC69" s="323"/>
      <c r="QYD69" s="323"/>
      <c r="QYE69" s="323"/>
      <c r="QYF69" s="323"/>
      <c r="QYG69" s="323"/>
      <c r="QYH69" s="323"/>
      <c r="QYI69" s="323"/>
      <c r="QYJ69" s="323"/>
      <c r="QYK69" s="323"/>
      <c r="QYL69" s="323"/>
      <c r="QYM69" s="323"/>
      <c r="QYN69" s="323"/>
      <c r="QYO69" s="323"/>
      <c r="QYP69" s="323"/>
      <c r="QYQ69" s="323"/>
      <c r="QYR69" s="323"/>
      <c r="QYS69" s="323"/>
      <c r="QYT69" s="323"/>
      <c r="QYU69" s="323"/>
      <c r="QYV69" s="323"/>
      <c r="QYW69" s="323"/>
      <c r="QYX69" s="323"/>
      <c r="QYY69" s="323"/>
      <c r="QYZ69" s="323"/>
      <c r="QZA69" s="323"/>
      <c r="QZB69" s="323"/>
      <c r="QZC69" s="323"/>
      <c r="QZD69" s="323"/>
      <c r="QZE69" s="323"/>
      <c r="QZF69" s="323"/>
      <c r="QZG69" s="323"/>
      <c r="QZH69" s="323"/>
      <c r="QZI69" s="323"/>
      <c r="QZJ69" s="323"/>
      <c r="QZK69" s="323"/>
      <c r="QZL69" s="323"/>
      <c r="QZM69" s="323"/>
      <c r="QZN69" s="323"/>
      <c r="QZO69" s="323"/>
      <c r="QZP69" s="323"/>
      <c r="QZQ69" s="323"/>
      <c r="QZR69" s="323"/>
      <c r="QZS69" s="323"/>
      <c r="QZT69" s="323"/>
      <c r="QZU69" s="323"/>
      <c r="QZV69" s="323"/>
      <c r="QZW69" s="323"/>
      <c r="QZX69" s="323"/>
      <c r="QZY69" s="323"/>
      <c r="QZZ69" s="323"/>
      <c r="RAA69" s="323"/>
      <c r="RAB69" s="323"/>
      <c r="RAC69" s="323"/>
      <c r="RAD69" s="323"/>
      <c r="RAE69" s="323"/>
      <c r="RAF69" s="323"/>
      <c r="RAG69" s="323"/>
      <c r="RAH69" s="323"/>
      <c r="RAI69" s="323"/>
      <c r="RAJ69" s="323"/>
      <c r="RAK69" s="323"/>
      <c r="RAL69" s="323"/>
      <c r="RAM69" s="323"/>
      <c r="RAN69" s="323"/>
      <c r="RAO69" s="323"/>
      <c r="RAP69" s="323"/>
      <c r="RAQ69" s="323"/>
      <c r="RAR69" s="323"/>
      <c r="RAS69" s="323"/>
      <c r="RAT69" s="323"/>
      <c r="RAU69" s="323"/>
      <c r="RAV69" s="323"/>
      <c r="RAW69" s="323"/>
      <c r="RAX69" s="323"/>
      <c r="RAY69" s="323"/>
      <c r="RAZ69" s="323"/>
      <c r="RBA69" s="323"/>
      <c r="RBB69" s="323"/>
      <c r="RBC69" s="323"/>
      <c r="RBD69" s="323"/>
      <c r="RBE69" s="323"/>
      <c r="RBF69" s="323"/>
      <c r="RBG69" s="323"/>
      <c r="RBH69" s="323"/>
      <c r="RBI69" s="323"/>
      <c r="RBJ69" s="323"/>
      <c r="RBK69" s="323"/>
      <c r="RBL69" s="323"/>
      <c r="RBM69" s="323"/>
      <c r="RBN69" s="323"/>
      <c r="RBO69" s="323"/>
      <c r="RBP69" s="323"/>
      <c r="RBQ69" s="323"/>
      <c r="RBR69" s="323"/>
      <c r="RBS69" s="323"/>
      <c r="RBT69" s="323"/>
      <c r="RBU69" s="323"/>
      <c r="RBV69" s="323"/>
      <c r="RBW69" s="323"/>
      <c r="RBX69" s="323"/>
      <c r="RBY69" s="323"/>
      <c r="RBZ69" s="323"/>
      <c r="RCA69" s="323"/>
      <c r="RCB69" s="323"/>
      <c r="RCC69" s="323"/>
      <c r="RCD69" s="323"/>
      <c r="RCE69" s="323"/>
      <c r="RCF69" s="323"/>
      <c r="RCG69" s="323"/>
      <c r="RCH69" s="323"/>
      <c r="RCI69" s="323"/>
      <c r="RCJ69" s="323"/>
      <c r="RCK69" s="323"/>
      <c r="RCL69" s="323"/>
      <c r="RCM69" s="323"/>
      <c r="RCN69" s="323"/>
      <c r="RCO69" s="323"/>
      <c r="RCP69" s="323"/>
      <c r="RCQ69" s="323"/>
      <c r="RCR69" s="323"/>
      <c r="RCS69" s="323"/>
      <c r="RCT69" s="323"/>
      <c r="RCU69" s="323"/>
      <c r="RCV69" s="323"/>
      <c r="RCW69" s="323"/>
      <c r="RCX69" s="323"/>
      <c r="RCY69" s="323"/>
      <c r="RCZ69" s="323"/>
      <c r="RDA69" s="323"/>
      <c r="RDB69" s="323"/>
      <c r="RDC69" s="323"/>
      <c r="RDD69" s="323"/>
      <c r="RDE69" s="323"/>
      <c r="RDF69" s="323"/>
      <c r="RDG69" s="323"/>
      <c r="RDH69" s="323"/>
      <c r="RDI69" s="323"/>
      <c r="RDJ69" s="323"/>
      <c r="RDK69" s="323"/>
      <c r="RDL69" s="323"/>
      <c r="RDM69" s="323"/>
      <c r="RDN69" s="323"/>
      <c r="RDO69" s="323"/>
      <c r="RDP69" s="323"/>
      <c r="RDQ69" s="323"/>
      <c r="RDR69" s="323"/>
      <c r="RDS69" s="323"/>
      <c r="RDT69" s="323"/>
      <c r="RDU69" s="323"/>
      <c r="RDV69" s="323"/>
      <c r="RDW69" s="323"/>
      <c r="RDX69" s="323"/>
      <c r="RDY69" s="323"/>
      <c r="RDZ69" s="323"/>
      <c r="REA69" s="323"/>
      <c r="REB69" s="323"/>
      <c r="REC69" s="323"/>
      <c r="RED69" s="323"/>
      <c r="REE69" s="323"/>
      <c r="REF69" s="323"/>
      <c r="REG69" s="323"/>
      <c r="REH69" s="323"/>
      <c r="REI69" s="323"/>
      <c r="REJ69" s="323"/>
      <c r="REK69" s="323"/>
      <c r="REL69" s="323"/>
      <c r="REM69" s="323"/>
      <c r="REN69" s="323"/>
      <c r="REO69" s="323"/>
      <c r="REP69" s="323"/>
      <c r="REQ69" s="323"/>
      <c r="RER69" s="323"/>
      <c r="RES69" s="323"/>
      <c r="RET69" s="323"/>
      <c r="REU69" s="323"/>
      <c r="REV69" s="323"/>
      <c r="REW69" s="323"/>
      <c r="REX69" s="323"/>
      <c r="REY69" s="323"/>
      <c r="REZ69" s="323"/>
      <c r="RFA69" s="323"/>
      <c r="RFB69" s="323"/>
      <c r="RFC69" s="323"/>
      <c r="RFD69" s="323"/>
      <c r="RFE69" s="323"/>
      <c r="RFF69" s="323"/>
      <c r="RFG69" s="323"/>
      <c r="RFH69" s="323"/>
      <c r="RFI69" s="323"/>
      <c r="RFJ69" s="323"/>
      <c r="RFK69" s="323"/>
      <c r="RFL69" s="323"/>
      <c r="RFM69" s="323"/>
      <c r="RFN69" s="323"/>
      <c r="RFO69" s="323"/>
      <c r="RFP69" s="323"/>
      <c r="RFQ69" s="323"/>
      <c r="RFR69" s="323"/>
      <c r="RFS69" s="323"/>
      <c r="RFT69" s="323"/>
      <c r="RFU69" s="323"/>
      <c r="RFV69" s="323"/>
      <c r="RFW69" s="323"/>
      <c r="RFX69" s="323"/>
      <c r="RFY69" s="323"/>
      <c r="RFZ69" s="323"/>
      <c r="RGA69" s="323"/>
      <c r="RGB69" s="323"/>
      <c r="RGC69" s="323"/>
      <c r="RGD69" s="323"/>
      <c r="RGE69" s="323"/>
      <c r="RGF69" s="323"/>
      <c r="RGG69" s="323"/>
      <c r="RGH69" s="323"/>
      <c r="RGI69" s="323"/>
      <c r="RGJ69" s="323"/>
      <c r="RGK69" s="323"/>
      <c r="RGL69" s="323"/>
      <c r="RGM69" s="323"/>
      <c r="RGN69" s="323"/>
      <c r="RGO69" s="323"/>
      <c r="RGP69" s="323"/>
      <c r="RGQ69" s="323"/>
      <c r="RGR69" s="323"/>
      <c r="RGS69" s="323"/>
      <c r="RGT69" s="323"/>
      <c r="RGU69" s="323"/>
      <c r="RGV69" s="323"/>
      <c r="RGW69" s="323"/>
      <c r="RGX69" s="323"/>
      <c r="RGY69" s="323"/>
      <c r="RGZ69" s="323"/>
      <c r="RHA69" s="323"/>
      <c r="RHB69" s="323"/>
      <c r="RHC69" s="323"/>
      <c r="RHD69" s="323"/>
      <c r="RHE69" s="323"/>
      <c r="RHF69" s="323"/>
      <c r="RHG69" s="323"/>
      <c r="RHH69" s="323"/>
      <c r="RHI69" s="323"/>
      <c r="RHJ69" s="323"/>
      <c r="RHK69" s="323"/>
      <c r="RHL69" s="323"/>
      <c r="RHM69" s="323"/>
      <c r="RHN69" s="323"/>
      <c r="RHO69" s="323"/>
      <c r="RHP69" s="323"/>
      <c r="RHQ69" s="323"/>
      <c r="RHR69" s="323"/>
      <c r="RHS69" s="323"/>
      <c r="RHT69" s="323"/>
      <c r="RHU69" s="323"/>
      <c r="RHV69" s="323"/>
      <c r="RHW69" s="323"/>
      <c r="RHX69" s="323"/>
      <c r="RHY69" s="323"/>
      <c r="RHZ69" s="323"/>
      <c r="RIA69" s="323"/>
      <c r="RIB69" s="323"/>
      <c r="RIC69" s="323"/>
      <c r="RID69" s="323"/>
      <c r="RIE69" s="323"/>
      <c r="RIF69" s="323"/>
      <c r="RIG69" s="323"/>
      <c r="RIH69" s="323"/>
      <c r="RII69" s="323"/>
      <c r="RIJ69" s="323"/>
      <c r="RIK69" s="323"/>
      <c r="RIL69" s="323"/>
      <c r="RIM69" s="323"/>
      <c r="RIN69" s="323"/>
      <c r="RIO69" s="323"/>
      <c r="RIP69" s="323"/>
      <c r="RIQ69" s="323"/>
      <c r="RIR69" s="323"/>
      <c r="RIS69" s="323"/>
      <c r="RIT69" s="323"/>
      <c r="RIU69" s="323"/>
      <c r="RIV69" s="323"/>
      <c r="RIW69" s="323"/>
      <c r="RIX69" s="323"/>
      <c r="RIY69" s="323"/>
      <c r="RIZ69" s="323"/>
      <c r="RJA69" s="323"/>
      <c r="RJB69" s="323"/>
      <c r="RJC69" s="323"/>
      <c r="RJD69" s="323"/>
      <c r="RJE69" s="323"/>
      <c r="RJF69" s="323"/>
      <c r="RJG69" s="323"/>
      <c r="RJH69" s="323"/>
      <c r="RJI69" s="323"/>
      <c r="RJJ69" s="323"/>
      <c r="RJK69" s="323"/>
      <c r="RJL69" s="323"/>
      <c r="RJM69" s="323"/>
      <c r="RJN69" s="323"/>
      <c r="RJO69" s="323"/>
      <c r="RJP69" s="323"/>
      <c r="RJQ69" s="323"/>
      <c r="RJR69" s="323"/>
      <c r="RJS69" s="323"/>
      <c r="RJT69" s="323"/>
      <c r="RJU69" s="323"/>
      <c r="RJV69" s="323"/>
      <c r="RJW69" s="323"/>
      <c r="RJX69" s="323"/>
      <c r="RJY69" s="323"/>
      <c r="RJZ69" s="323"/>
      <c r="RKA69" s="323"/>
      <c r="RKB69" s="323"/>
      <c r="RKC69" s="323"/>
      <c r="RKD69" s="323"/>
      <c r="RKE69" s="323"/>
      <c r="RKF69" s="323"/>
      <c r="RKG69" s="323"/>
      <c r="RKH69" s="323"/>
      <c r="RKI69" s="323"/>
      <c r="RKJ69" s="323"/>
      <c r="RKK69" s="323"/>
      <c r="RKL69" s="323"/>
      <c r="RKM69" s="323"/>
      <c r="RKN69" s="323"/>
      <c r="RKO69" s="323"/>
      <c r="RKP69" s="323"/>
      <c r="RKQ69" s="323"/>
      <c r="RKR69" s="323"/>
      <c r="RKS69" s="323"/>
      <c r="RKT69" s="323"/>
      <c r="RKU69" s="323"/>
      <c r="RKV69" s="323"/>
      <c r="RKW69" s="323"/>
      <c r="RKX69" s="323"/>
      <c r="RKY69" s="323"/>
      <c r="RKZ69" s="323"/>
      <c r="RLA69" s="323"/>
      <c r="RLB69" s="323"/>
      <c r="RLC69" s="323"/>
      <c r="RLD69" s="323"/>
      <c r="RLE69" s="323"/>
      <c r="RLF69" s="323"/>
      <c r="RLG69" s="323"/>
      <c r="RLH69" s="323"/>
      <c r="RLI69" s="323"/>
      <c r="RLJ69" s="323"/>
      <c r="RLK69" s="323"/>
      <c r="RLL69" s="323"/>
      <c r="RLM69" s="323"/>
      <c r="RLN69" s="323"/>
      <c r="RLO69" s="323"/>
      <c r="RLP69" s="323"/>
      <c r="RLQ69" s="323"/>
      <c r="RLR69" s="323"/>
      <c r="RLS69" s="323"/>
      <c r="RLT69" s="323"/>
      <c r="RLU69" s="323"/>
      <c r="RLV69" s="323"/>
      <c r="RLW69" s="323"/>
      <c r="RLX69" s="323"/>
      <c r="RLY69" s="323"/>
      <c r="RLZ69" s="323"/>
      <c r="RMA69" s="323"/>
      <c r="RMB69" s="323"/>
      <c r="RMC69" s="323"/>
      <c r="RMD69" s="323"/>
      <c r="RME69" s="323"/>
      <c r="RMF69" s="323"/>
      <c r="RMG69" s="323"/>
      <c r="RMH69" s="323"/>
      <c r="RMI69" s="323"/>
      <c r="RMJ69" s="323"/>
      <c r="RMK69" s="323"/>
      <c r="RML69" s="323"/>
      <c r="RMM69" s="323"/>
      <c r="RMN69" s="323"/>
      <c r="RMO69" s="323"/>
      <c r="RMP69" s="323"/>
      <c r="RMQ69" s="323"/>
      <c r="RMR69" s="323"/>
      <c r="RMS69" s="323"/>
      <c r="RMT69" s="323"/>
      <c r="RMU69" s="323"/>
      <c r="RMV69" s="323"/>
      <c r="RMW69" s="323"/>
      <c r="RMX69" s="323"/>
      <c r="RMY69" s="323"/>
      <c r="RMZ69" s="323"/>
      <c r="RNA69" s="323"/>
      <c r="RNB69" s="323"/>
      <c r="RNC69" s="323"/>
      <c r="RND69" s="323"/>
      <c r="RNE69" s="323"/>
      <c r="RNF69" s="323"/>
      <c r="RNG69" s="323"/>
      <c r="RNH69" s="323"/>
      <c r="RNI69" s="323"/>
      <c r="RNJ69" s="323"/>
      <c r="RNK69" s="323"/>
      <c r="RNL69" s="323"/>
      <c r="RNM69" s="323"/>
      <c r="RNN69" s="323"/>
      <c r="RNO69" s="323"/>
      <c r="RNP69" s="323"/>
      <c r="RNQ69" s="323"/>
      <c r="RNR69" s="323"/>
      <c r="RNS69" s="323"/>
      <c r="RNT69" s="323"/>
      <c r="RNU69" s="323"/>
      <c r="RNV69" s="323"/>
      <c r="RNW69" s="323"/>
      <c r="RNX69" s="323"/>
      <c r="RNY69" s="323"/>
      <c r="RNZ69" s="323"/>
      <c r="ROA69" s="323"/>
      <c r="ROB69" s="323"/>
      <c r="ROC69" s="323"/>
      <c r="ROD69" s="323"/>
      <c r="ROE69" s="323"/>
      <c r="ROF69" s="323"/>
      <c r="ROG69" s="323"/>
      <c r="ROH69" s="323"/>
      <c r="ROI69" s="323"/>
      <c r="ROJ69" s="323"/>
      <c r="ROK69" s="323"/>
      <c r="ROL69" s="323"/>
      <c r="ROM69" s="323"/>
      <c r="RON69" s="323"/>
      <c r="ROO69" s="323"/>
      <c r="ROP69" s="323"/>
      <c r="ROQ69" s="323"/>
      <c r="ROR69" s="323"/>
      <c r="ROS69" s="323"/>
      <c r="ROT69" s="323"/>
      <c r="ROU69" s="323"/>
      <c r="ROV69" s="323"/>
      <c r="ROW69" s="323"/>
      <c r="ROX69" s="323"/>
      <c r="ROY69" s="323"/>
      <c r="ROZ69" s="323"/>
      <c r="RPA69" s="323"/>
      <c r="RPB69" s="323"/>
      <c r="RPC69" s="323"/>
      <c r="RPD69" s="323"/>
      <c r="RPE69" s="323"/>
      <c r="RPF69" s="323"/>
      <c r="RPG69" s="323"/>
      <c r="RPH69" s="323"/>
      <c r="RPI69" s="323"/>
      <c r="RPJ69" s="323"/>
      <c r="RPK69" s="323"/>
      <c r="RPL69" s="323"/>
      <c r="RPM69" s="323"/>
      <c r="RPN69" s="323"/>
      <c r="RPO69" s="323"/>
      <c r="RPP69" s="323"/>
      <c r="RPQ69" s="323"/>
      <c r="RPR69" s="323"/>
      <c r="RPS69" s="323"/>
      <c r="RPT69" s="323"/>
      <c r="RPU69" s="323"/>
      <c r="RPV69" s="323"/>
      <c r="RPW69" s="323"/>
      <c r="RPX69" s="323"/>
      <c r="RPY69" s="323"/>
      <c r="RPZ69" s="323"/>
      <c r="RQA69" s="323"/>
      <c r="RQB69" s="323"/>
      <c r="RQC69" s="323"/>
      <c r="RQD69" s="323"/>
      <c r="RQE69" s="323"/>
      <c r="RQF69" s="323"/>
      <c r="RQG69" s="323"/>
      <c r="RQH69" s="323"/>
      <c r="RQI69" s="323"/>
      <c r="RQJ69" s="323"/>
      <c r="RQK69" s="323"/>
      <c r="RQL69" s="323"/>
      <c r="RQM69" s="323"/>
      <c r="RQN69" s="323"/>
      <c r="RQO69" s="323"/>
      <c r="RQP69" s="323"/>
      <c r="RQQ69" s="323"/>
      <c r="RQR69" s="323"/>
      <c r="RQS69" s="323"/>
      <c r="RQT69" s="323"/>
      <c r="RQU69" s="323"/>
      <c r="RQV69" s="323"/>
      <c r="RQW69" s="323"/>
      <c r="RQX69" s="323"/>
      <c r="RQY69" s="323"/>
      <c r="RQZ69" s="323"/>
      <c r="RRA69" s="323"/>
      <c r="RRB69" s="323"/>
      <c r="RRC69" s="323"/>
      <c r="RRD69" s="323"/>
      <c r="RRE69" s="323"/>
      <c r="RRF69" s="323"/>
      <c r="RRG69" s="323"/>
      <c r="RRH69" s="323"/>
      <c r="RRI69" s="323"/>
      <c r="RRJ69" s="323"/>
      <c r="RRK69" s="323"/>
      <c r="RRL69" s="323"/>
      <c r="RRM69" s="323"/>
      <c r="RRN69" s="323"/>
      <c r="RRO69" s="323"/>
      <c r="RRP69" s="323"/>
      <c r="RRQ69" s="323"/>
      <c r="RRR69" s="323"/>
      <c r="RRS69" s="323"/>
      <c r="RRT69" s="323"/>
      <c r="RRU69" s="323"/>
      <c r="RRV69" s="323"/>
      <c r="RRW69" s="323"/>
      <c r="RRX69" s="323"/>
      <c r="RRY69" s="323"/>
      <c r="RRZ69" s="323"/>
      <c r="RSA69" s="323"/>
      <c r="RSB69" s="323"/>
      <c r="RSC69" s="323"/>
      <c r="RSD69" s="323"/>
      <c r="RSE69" s="323"/>
      <c r="RSF69" s="323"/>
      <c r="RSG69" s="323"/>
      <c r="RSH69" s="323"/>
      <c r="RSI69" s="323"/>
      <c r="RSJ69" s="323"/>
      <c r="RSK69" s="323"/>
      <c r="RSL69" s="323"/>
      <c r="RSM69" s="323"/>
      <c r="RSN69" s="323"/>
      <c r="RSO69" s="323"/>
      <c r="RSP69" s="323"/>
      <c r="RSQ69" s="323"/>
      <c r="RSR69" s="323"/>
      <c r="RSS69" s="323"/>
      <c r="RST69" s="323"/>
      <c r="RSU69" s="323"/>
      <c r="RSV69" s="323"/>
      <c r="RSW69" s="323"/>
      <c r="RSX69" s="323"/>
      <c r="RSY69" s="323"/>
      <c r="RSZ69" s="323"/>
      <c r="RTA69" s="323"/>
      <c r="RTB69" s="323"/>
      <c r="RTC69" s="323"/>
      <c r="RTD69" s="323"/>
      <c r="RTE69" s="323"/>
      <c r="RTF69" s="323"/>
      <c r="RTG69" s="323"/>
      <c r="RTH69" s="323"/>
      <c r="RTI69" s="323"/>
      <c r="RTJ69" s="323"/>
      <c r="RTK69" s="323"/>
      <c r="RTL69" s="323"/>
      <c r="RTM69" s="323"/>
      <c r="RTN69" s="323"/>
      <c r="RTO69" s="323"/>
      <c r="RTP69" s="323"/>
      <c r="RTQ69" s="323"/>
      <c r="RTR69" s="323"/>
      <c r="RTS69" s="323"/>
      <c r="RTT69" s="323"/>
      <c r="RTU69" s="323"/>
      <c r="RTV69" s="323"/>
      <c r="RTW69" s="323"/>
      <c r="RTX69" s="323"/>
      <c r="RTY69" s="323"/>
      <c r="RTZ69" s="323"/>
      <c r="RUA69" s="323"/>
      <c r="RUB69" s="323"/>
      <c r="RUC69" s="323"/>
      <c r="RUD69" s="323"/>
      <c r="RUE69" s="323"/>
      <c r="RUF69" s="323"/>
      <c r="RUG69" s="323"/>
      <c r="RUH69" s="323"/>
      <c r="RUI69" s="323"/>
      <c r="RUJ69" s="323"/>
      <c r="RUK69" s="323"/>
      <c r="RUL69" s="323"/>
      <c r="RUM69" s="323"/>
      <c r="RUN69" s="323"/>
      <c r="RUO69" s="323"/>
      <c r="RUP69" s="323"/>
      <c r="RUQ69" s="323"/>
      <c r="RUR69" s="323"/>
      <c r="RUS69" s="323"/>
      <c r="RUT69" s="323"/>
      <c r="RUU69" s="323"/>
      <c r="RUV69" s="323"/>
      <c r="RUW69" s="323"/>
      <c r="RUX69" s="323"/>
      <c r="RUY69" s="323"/>
      <c r="RUZ69" s="323"/>
      <c r="RVA69" s="323"/>
      <c r="RVB69" s="323"/>
      <c r="RVC69" s="323"/>
      <c r="RVD69" s="323"/>
      <c r="RVE69" s="323"/>
      <c r="RVF69" s="323"/>
      <c r="RVG69" s="323"/>
      <c r="RVH69" s="323"/>
      <c r="RVI69" s="323"/>
      <c r="RVJ69" s="323"/>
      <c r="RVK69" s="323"/>
      <c r="RVL69" s="323"/>
      <c r="RVM69" s="323"/>
      <c r="RVN69" s="323"/>
      <c r="RVO69" s="323"/>
      <c r="RVP69" s="323"/>
      <c r="RVQ69" s="323"/>
      <c r="RVR69" s="323"/>
      <c r="RVS69" s="323"/>
      <c r="RVT69" s="323"/>
      <c r="RVU69" s="323"/>
      <c r="RVV69" s="323"/>
      <c r="RVW69" s="323"/>
      <c r="RVX69" s="323"/>
      <c r="RVY69" s="323"/>
      <c r="RVZ69" s="323"/>
      <c r="RWA69" s="323"/>
      <c r="RWB69" s="323"/>
      <c r="RWC69" s="323"/>
      <c r="RWD69" s="323"/>
      <c r="RWE69" s="323"/>
      <c r="RWF69" s="323"/>
      <c r="RWG69" s="323"/>
      <c r="RWH69" s="323"/>
      <c r="RWI69" s="323"/>
      <c r="RWJ69" s="323"/>
      <c r="RWK69" s="323"/>
      <c r="RWL69" s="323"/>
      <c r="RWM69" s="323"/>
      <c r="RWN69" s="323"/>
      <c r="RWO69" s="323"/>
      <c r="RWP69" s="323"/>
      <c r="RWQ69" s="323"/>
      <c r="RWR69" s="323"/>
      <c r="RWS69" s="323"/>
      <c r="RWT69" s="323"/>
      <c r="RWU69" s="323"/>
      <c r="RWV69" s="323"/>
      <c r="RWW69" s="323"/>
      <c r="RWX69" s="323"/>
      <c r="RWY69" s="323"/>
      <c r="RWZ69" s="323"/>
      <c r="RXA69" s="323"/>
      <c r="RXB69" s="323"/>
      <c r="RXC69" s="323"/>
      <c r="RXD69" s="323"/>
      <c r="RXE69" s="323"/>
      <c r="RXF69" s="323"/>
      <c r="RXG69" s="323"/>
      <c r="RXH69" s="323"/>
      <c r="RXI69" s="323"/>
      <c r="RXJ69" s="323"/>
      <c r="RXK69" s="323"/>
      <c r="RXL69" s="323"/>
      <c r="RXM69" s="323"/>
      <c r="RXN69" s="323"/>
      <c r="RXO69" s="323"/>
      <c r="RXP69" s="323"/>
      <c r="RXQ69" s="323"/>
      <c r="RXR69" s="323"/>
      <c r="RXS69" s="323"/>
      <c r="RXT69" s="323"/>
      <c r="RXU69" s="323"/>
      <c r="RXV69" s="323"/>
      <c r="RXW69" s="323"/>
      <c r="RXX69" s="323"/>
      <c r="RXY69" s="323"/>
      <c r="RXZ69" s="323"/>
      <c r="RYA69" s="323"/>
      <c r="RYB69" s="323"/>
      <c r="RYC69" s="323"/>
      <c r="RYD69" s="323"/>
      <c r="RYE69" s="323"/>
      <c r="RYF69" s="323"/>
      <c r="RYG69" s="323"/>
      <c r="RYH69" s="323"/>
      <c r="RYI69" s="323"/>
      <c r="RYJ69" s="323"/>
      <c r="RYK69" s="323"/>
      <c r="RYL69" s="323"/>
      <c r="RYM69" s="323"/>
      <c r="RYN69" s="323"/>
      <c r="RYO69" s="323"/>
      <c r="RYP69" s="323"/>
      <c r="RYQ69" s="323"/>
      <c r="RYR69" s="323"/>
      <c r="RYS69" s="323"/>
      <c r="RYT69" s="323"/>
      <c r="RYU69" s="323"/>
      <c r="RYV69" s="323"/>
      <c r="RYW69" s="323"/>
      <c r="RYX69" s="323"/>
      <c r="RYY69" s="323"/>
      <c r="RYZ69" s="323"/>
      <c r="RZA69" s="323"/>
      <c r="RZB69" s="323"/>
      <c r="RZC69" s="323"/>
      <c r="RZD69" s="323"/>
      <c r="RZE69" s="323"/>
      <c r="RZF69" s="323"/>
      <c r="RZG69" s="323"/>
      <c r="RZH69" s="323"/>
      <c r="RZI69" s="323"/>
      <c r="RZJ69" s="323"/>
      <c r="RZK69" s="323"/>
      <c r="RZL69" s="323"/>
      <c r="RZM69" s="323"/>
      <c r="RZN69" s="323"/>
      <c r="RZO69" s="323"/>
      <c r="RZP69" s="323"/>
      <c r="RZQ69" s="323"/>
      <c r="RZR69" s="323"/>
      <c r="RZS69" s="323"/>
      <c r="RZT69" s="323"/>
      <c r="RZU69" s="323"/>
      <c r="RZV69" s="323"/>
      <c r="RZW69" s="323"/>
      <c r="RZX69" s="323"/>
      <c r="RZY69" s="323"/>
      <c r="RZZ69" s="323"/>
      <c r="SAA69" s="323"/>
      <c r="SAB69" s="323"/>
      <c r="SAC69" s="323"/>
      <c r="SAD69" s="323"/>
      <c r="SAE69" s="323"/>
      <c r="SAF69" s="323"/>
      <c r="SAG69" s="323"/>
      <c r="SAH69" s="323"/>
      <c r="SAI69" s="323"/>
      <c r="SAJ69" s="323"/>
      <c r="SAK69" s="323"/>
      <c r="SAL69" s="323"/>
      <c r="SAM69" s="323"/>
      <c r="SAN69" s="323"/>
      <c r="SAO69" s="323"/>
      <c r="SAP69" s="323"/>
      <c r="SAQ69" s="323"/>
      <c r="SAR69" s="323"/>
      <c r="SAS69" s="323"/>
      <c r="SAT69" s="323"/>
      <c r="SAU69" s="323"/>
      <c r="SAV69" s="323"/>
      <c r="SAW69" s="323"/>
      <c r="SAX69" s="323"/>
      <c r="SAY69" s="323"/>
      <c r="SAZ69" s="323"/>
      <c r="SBA69" s="323"/>
      <c r="SBB69" s="323"/>
      <c r="SBC69" s="323"/>
      <c r="SBD69" s="323"/>
      <c r="SBE69" s="323"/>
      <c r="SBF69" s="323"/>
      <c r="SBG69" s="323"/>
      <c r="SBH69" s="323"/>
      <c r="SBI69" s="323"/>
      <c r="SBJ69" s="323"/>
      <c r="SBK69" s="323"/>
      <c r="SBL69" s="323"/>
      <c r="SBM69" s="323"/>
      <c r="SBN69" s="323"/>
      <c r="SBO69" s="323"/>
      <c r="SBP69" s="323"/>
      <c r="SBQ69" s="323"/>
      <c r="SBR69" s="323"/>
      <c r="SBS69" s="323"/>
      <c r="SBT69" s="323"/>
      <c r="SBU69" s="323"/>
      <c r="SBV69" s="323"/>
      <c r="SBW69" s="323"/>
      <c r="SBX69" s="323"/>
      <c r="SBY69" s="323"/>
      <c r="SBZ69" s="323"/>
      <c r="SCA69" s="323"/>
      <c r="SCB69" s="323"/>
      <c r="SCC69" s="323"/>
      <c r="SCD69" s="323"/>
      <c r="SCE69" s="323"/>
      <c r="SCF69" s="323"/>
      <c r="SCG69" s="323"/>
      <c r="SCH69" s="323"/>
      <c r="SCI69" s="323"/>
      <c r="SCJ69" s="323"/>
      <c r="SCK69" s="323"/>
      <c r="SCL69" s="323"/>
      <c r="SCM69" s="323"/>
      <c r="SCN69" s="323"/>
      <c r="SCO69" s="323"/>
      <c r="SCP69" s="323"/>
      <c r="SCQ69" s="323"/>
      <c r="SCR69" s="323"/>
      <c r="SCS69" s="323"/>
      <c r="SCT69" s="323"/>
      <c r="SCU69" s="323"/>
      <c r="SCV69" s="323"/>
      <c r="SCW69" s="323"/>
      <c r="SCX69" s="323"/>
      <c r="SCY69" s="323"/>
      <c r="SCZ69" s="323"/>
      <c r="SDA69" s="323"/>
      <c r="SDB69" s="323"/>
      <c r="SDC69" s="323"/>
      <c r="SDD69" s="323"/>
      <c r="SDE69" s="323"/>
      <c r="SDF69" s="323"/>
      <c r="SDG69" s="323"/>
      <c r="SDH69" s="323"/>
      <c r="SDI69" s="323"/>
      <c r="SDJ69" s="323"/>
      <c r="SDK69" s="323"/>
      <c r="SDL69" s="323"/>
      <c r="SDM69" s="323"/>
      <c r="SDN69" s="323"/>
      <c r="SDO69" s="323"/>
      <c r="SDP69" s="323"/>
      <c r="SDQ69" s="323"/>
      <c r="SDR69" s="323"/>
      <c r="SDS69" s="323"/>
      <c r="SDT69" s="323"/>
      <c r="SDU69" s="323"/>
      <c r="SDV69" s="323"/>
      <c r="SDW69" s="323"/>
      <c r="SDX69" s="323"/>
      <c r="SDY69" s="323"/>
      <c r="SDZ69" s="323"/>
      <c r="SEA69" s="323"/>
      <c r="SEB69" s="323"/>
      <c r="SEC69" s="323"/>
      <c r="SED69" s="323"/>
      <c r="SEE69" s="323"/>
      <c r="SEF69" s="323"/>
      <c r="SEG69" s="323"/>
      <c r="SEH69" s="323"/>
      <c r="SEI69" s="323"/>
      <c r="SEJ69" s="323"/>
      <c r="SEK69" s="323"/>
      <c r="SEL69" s="323"/>
      <c r="SEM69" s="323"/>
      <c r="SEN69" s="323"/>
      <c r="SEO69" s="323"/>
      <c r="SEP69" s="323"/>
      <c r="SEQ69" s="323"/>
      <c r="SER69" s="323"/>
      <c r="SES69" s="323"/>
      <c r="SET69" s="323"/>
      <c r="SEU69" s="323"/>
      <c r="SEV69" s="323"/>
      <c r="SEW69" s="323"/>
      <c r="SEX69" s="323"/>
      <c r="SEY69" s="323"/>
      <c r="SEZ69" s="323"/>
      <c r="SFA69" s="323"/>
      <c r="SFB69" s="323"/>
      <c r="SFC69" s="323"/>
      <c r="SFD69" s="323"/>
      <c r="SFE69" s="323"/>
      <c r="SFF69" s="323"/>
      <c r="SFG69" s="323"/>
      <c r="SFH69" s="323"/>
      <c r="SFI69" s="323"/>
      <c r="SFJ69" s="323"/>
      <c r="SFK69" s="323"/>
      <c r="SFL69" s="323"/>
      <c r="SFM69" s="323"/>
      <c r="SFN69" s="323"/>
      <c r="SFO69" s="323"/>
      <c r="SFP69" s="323"/>
      <c r="SFQ69" s="323"/>
      <c r="SFR69" s="323"/>
      <c r="SFS69" s="323"/>
      <c r="SFT69" s="323"/>
      <c r="SFU69" s="323"/>
      <c r="SFV69" s="323"/>
      <c r="SFW69" s="323"/>
      <c r="SFX69" s="323"/>
      <c r="SFY69" s="323"/>
      <c r="SFZ69" s="323"/>
      <c r="SGA69" s="323"/>
      <c r="SGB69" s="323"/>
      <c r="SGC69" s="323"/>
      <c r="SGD69" s="323"/>
      <c r="SGE69" s="323"/>
      <c r="SGF69" s="323"/>
      <c r="SGG69" s="323"/>
      <c r="SGH69" s="323"/>
      <c r="SGI69" s="323"/>
      <c r="SGJ69" s="323"/>
      <c r="SGK69" s="323"/>
      <c r="SGL69" s="323"/>
      <c r="SGM69" s="323"/>
      <c r="SGN69" s="323"/>
      <c r="SGO69" s="323"/>
      <c r="SGP69" s="323"/>
      <c r="SGQ69" s="323"/>
      <c r="SGR69" s="323"/>
      <c r="SGS69" s="323"/>
      <c r="SGT69" s="323"/>
      <c r="SGU69" s="323"/>
      <c r="SGV69" s="323"/>
      <c r="SGW69" s="323"/>
      <c r="SGX69" s="323"/>
      <c r="SGY69" s="323"/>
      <c r="SGZ69" s="323"/>
      <c r="SHA69" s="323"/>
      <c r="SHB69" s="323"/>
      <c r="SHC69" s="323"/>
      <c r="SHD69" s="323"/>
      <c r="SHE69" s="323"/>
      <c r="SHF69" s="323"/>
      <c r="SHG69" s="323"/>
      <c r="SHH69" s="323"/>
      <c r="SHI69" s="323"/>
      <c r="SHJ69" s="323"/>
      <c r="SHK69" s="323"/>
      <c r="SHL69" s="323"/>
      <c r="SHM69" s="323"/>
      <c r="SHN69" s="323"/>
      <c r="SHO69" s="323"/>
      <c r="SHP69" s="323"/>
      <c r="SHQ69" s="323"/>
      <c r="SHR69" s="323"/>
      <c r="SHS69" s="323"/>
      <c r="SHT69" s="323"/>
      <c r="SHU69" s="323"/>
      <c r="SHV69" s="323"/>
      <c r="SHW69" s="323"/>
      <c r="SHX69" s="323"/>
      <c r="SHY69" s="323"/>
      <c r="SHZ69" s="323"/>
      <c r="SIA69" s="323"/>
      <c r="SIB69" s="323"/>
      <c r="SIC69" s="323"/>
      <c r="SID69" s="323"/>
      <c r="SIE69" s="323"/>
      <c r="SIF69" s="323"/>
      <c r="SIG69" s="323"/>
      <c r="SIH69" s="323"/>
      <c r="SII69" s="323"/>
      <c r="SIJ69" s="323"/>
      <c r="SIK69" s="323"/>
      <c r="SIL69" s="323"/>
      <c r="SIM69" s="323"/>
      <c r="SIN69" s="323"/>
      <c r="SIO69" s="323"/>
      <c r="SIP69" s="323"/>
      <c r="SIQ69" s="323"/>
      <c r="SIR69" s="323"/>
      <c r="SIS69" s="323"/>
      <c r="SIT69" s="323"/>
      <c r="SIU69" s="323"/>
      <c r="SIV69" s="323"/>
      <c r="SIW69" s="323"/>
      <c r="SIX69" s="323"/>
      <c r="SIY69" s="323"/>
      <c r="SIZ69" s="323"/>
      <c r="SJA69" s="323"/>
      <c r="SJB69" s="323"/>
      <c r="SJC69" s="323"/>
      <c r="SJD69" s="323"/>
      <c r="SJE69" s="323"/>
      <c r="SJF69" s="323"/>
      <c r="SJG69" s="323"/>
      <c r="SJH69" s="323"/>
      <c r="SJI69" s="323"/>
      <c r="SJJ69" s="323"/>
      <c r="SJK69" s="323"/>
      <c r="SJL69" s="323"/>
      <c r="SJM69" s="323"/>
      <c r="SJN69" s="323"/>
      <c r="SJO69" s="323"/>
      <c r="SJP69" s="323"/>
      <c r="SJQ69" s="323"/>
      <c r="SJR69" s="323"/>
      <c r="SJS69" s="323"/>
      <c r="SJT69" s="323"/>
      <c r="SJU69" s="323"/>
      <c r="SJV69" s="323"/>
      <c r="SJW69" s="323"/>
      <c r="SJX69" s="323"/>
      <c r="SJY69" s="323"/>
      <c r="SJZ69" s="323"/>
      <c r="SKA69" s="323"/>
      <c r="SKB69" s="323"/>
      <c r="SKC69" s="323"/>
      <c r="SKD69" s="323"/>
      <c r="SKE69" s="323"/>
      <c r="SKF69" s="323"/>
      <c r="SKG69" s="323"/>
      <c r="SKH69" s="323"/>
      <c r="SKI69" s="323"/>
      <c r="SKJ69" s="323"/>
      <c r="SKK69" s="323"/>
      <c r="SKL69" s="323"/>
      <c r="SKM69" s="323"/>
      <c r="SKN69" s="323"/>
      <c r="SKO69" s="323"/>
      <c r="SKP69" s="323"/>
      <c r="SKQ69" s="323"/>
      <c r="SKR69" s="323"/>
      <c r="SKS69" s="323"/>
      <c r="SKT69" s="323"/>
      <c r="SKU69" s="323"/>
      <c r="SKV69" s="323"/>
      <c r="SKW69" s="323"/>
      <c r="SKX69" s="323"/>
      <c r="SKY69" s="323"/>
      <c r="SKZ69" s="323"/>
      <c r="SLA69" s="323"/>
      <c r="SLB69" s="323"/>
      <c r="SLC69" s="323"/>
      <c r="SLD69" s="323"/>
      <c r="SLE69" s="323"/>
      <c r="SLF69" s="323"/>
      <c r="SLG69" s="323"/>
      <c r="SLH69" s="323"/>
      <c r="SLI69" s="323"/>
      <c r="SLJ69" s="323"/>
      <c r="SLK69" s="323"/>
      <c r="SLL69" s="323"/>
      <c r="SLM69" s="323"/>
      <c r="SLN69" s="323"/>
      <c r="SLO69" s="323"/>
      <c r="SLP69" s="323"/>
      <c r="SLQ69" s="323"/>
      <c r="SLR69" s="323"/>
      <c r="SLS69" s="323"/>
      <c r="SLT69" s="323"/>
      <c r="SLU69" s="323"/>
      <c r="SLV69" s="323"/>
      <c r="SLW69" s="323"/>
      <c r="SLX69" s="323"/>
      <c r="SLY69" s="323"/>
      <c r="SLZ69" s="323"/>
      <c r="SMA69" s="323"/>
      <c r="SMB69" s="323"/>
      <c r="SMC69" s="323"/>
      <c r="SMD69" s="323"/>
      <c r="SME69" s="323"/>
      <c r="SMF69" s="323"/>
      <c r="SMG69" s="323"/>
      <c r="SMH69" s="323"/>
      <c r="SMI69" s="323"/>
      <c r="SMJ69" s="323"/>
      <c r="SMK69" s="323"/>
      <c r="SML69" s="323"/>
      <c r="SMM69" s="323"/>
      <c r="SMN69" s="323"/>
      <c r="SMO69" s="323"/>
      <c r="SMP69" s="323"/>
      <c r="SMQ69" s="323"/>
      <c r="SMR69" s="323"/>
      <c r="SMS69" s="323"/>
      <c r="SMT69" s="323"/>
      <c r="SMU69" s="323"/>
      <c r="SMV69" s="323"/>
      <c r="SMW69" s="323"/>
      <c r="SMX69" s="323"/>
      <c r="SMY69" s="323"/>
      <c r="SMZ69" s="323"/>
      <c r="SNA69" s="323"/>
      <c r="SNB69" s="323"/>
      <c r="SNC69" s="323"/>
      <c r="SND69" s="323"/>
      <c r="SNE69" s="323"/>
      <c r="SNF69" s="323"/>
      <c r="SNG69" s="323"/>
      <c r="SNH69" s="323"/>
      <c r="SNI69" s="323"/>
      <c r="SNJ69" s="323"/>
      <c r="SNK69" s="323"/>
      <c r="SNL69" s="323"/>
      <c r="SNM69" s="323"/>
      <c r="SNN69" s="323"/>
      <c r="SNO69" s="323"/>
      <c r="SNP69" s="323"/>
      <c r="SNQ69" s="323"/>
      <c r="SNR69" s="323"/>
      <c r="SNS69" s="323"/>
      <c r="SNT69" s="323"/>
      <c r="SNU69" s="323"/>
      <c r="SNV69" s="323"/>
      <c r="SNW69" s="323"/>
      <c r="SNX69" s="323"/>
      <c r="SNY69" s="323"/>
      <c r="SNZ69" s="323"/>
      <c r="SOA69" s="323"/>
      <c r="SOB69" s="323"/>
      <c r="SOC69" s="323"/>
      <c r="SOD69" s="323"/>
      <c r="SOE69" s="323"/>
      <c r="SOF69" s="323"/>
      <c r="SOG69" s="323"/>
      <c r="SOH69" s="323"/>
      <c r="SOI69" s="323"/>
      <c r="SOJ69" s="323"/>
      <c r="SOK69" s="323"/>
      <c r="SOL69" s="323"/>
      <c r="SOM69" s="323"/>
      <c r="SON69" s="323"/>
      <c r="SOO69" s="323"/>
      <c r="SOP69" s="323"/>
      <c r="SOQ69" s="323"/>
      <c r="SOR69" s="323"/>
      <c r="SOS69" s="323"/>
      <c r="SOT69" s="323"/>
      <c r="SOU69" s="323"/>
      <c r="SOV69" s="323"/>
      <c r="SOW69" s="323"/>
      <c r="SOX69" s="323"/>
      <c r="SOY69" s="323"/>
      <c r="SOZ69" s="323"/>
      <c r="SPA69" s="323"/>
      <c r="SPB69" s="323"/>
      <c r="SPC69" s="323"/>
      <c r="SPD69" s="323"/>
      <c r="SPE69" s="323"/>
      <c r="SPF69" s="323"/>
      <c r="SPG69" s="323"/>
      <c r="SPH69" s="323"/>
      <c r="SPI69" s="323"/>
      <c r="SPJ69" s="323"/>
      <c r="SPK69" s="323"/>
      <c r="SPL69" s="323"/>
      <c r="SPM69" s="323"/>
      <c r="SPN69" s="323"/>
      <c r="SPO69" s="323"/>
      <c r="SPP69" s="323"/>
      <c r="SPQ69" s="323"/>
      <c r="SPR69" s="323"/>
      <c r="SPS69" s="323"/>
      <c r="SPT69" s="323"/>
      <c r="SPU69" s="323"/>
      <c r="SPV69" s="323"/>
      <c r="SPW69" s="323"/>
      <c r="SPX69" s="323"/>
      <c r="SPY69" s="323"/>
      <c r="SPZ69" s="323"/>
      <c r="SQA69" s="323"/>
      <c r="SQB69" s="323"/>
      <c r="SQC69" s="323"/>
      <c r="SQD69" s="323"/>
      <c r="SQE69" s="323"/>
      <c r="SQF69" s="323"/>
      <c r="SQG69" s="323"/>
      <c r="SQH69" s="323"/>
      <c r="SQI69" s="323"/>
      <c r="SQJ69" s="323"/>
      <c r="SQK69" s="323"/>
      <c r="SQL69" s="323"/>
      <c r="SQM69" s="323"/>
      <c r="SQN69" s="323"/>
      <c r="SQO69" s="323"/>
      <c r="SQP69" s="323"/>
      <c r="SQQ69" s="323"/>
      <c r="SQR69" s="323"/>
      <c r="SQS69" s="323"/>
      <c r="SQT69" s="323"/>
      <c r="SQU69" s="323"/>
      <c r="SQV69" s="323"/>
      <c r="SQW69" s="323"/>
      <c r="SQX69" s="323"/>
      <c r="SQY69" s="323"/>
      <c r="SQZ69" s="323"/>
      <c r="SRA69" s="323"/>
      <c r="SRB69" s="323"/>
      <c r="SRC69" s="323"/>
      <c r="SRD69" s="323"/>
      <c r="SRE69" s="323"/>
      <c r="SRF69" s="323"/>
      <c r="SRG69" s="323"/>
      <c r="SRH69" s="323"/>
      <c r="SRI69" s="323"/>
      <c r="SRJ69" s="323"/>
      <c r="SRK69" s="323"/>
      <c r="SRL69" s="323"/>
      <c r="SRM69" s="323"/>
      <c r="SRN69" s="323"/>
      <c r="SRO69" s="323"/>
      <c r="SRP69" s="323"/>
      <c r="SRQ69" s="323"/>
      <c r="SRR69" s="323"/>
      <c r="SRS69" s="323"/>
      <c r="SRT69" s="323"/>
      <c r="SRU69" s="323"/>
      <c r="SRV69" s="323"/>
      <c r="SRW69" s="323"/>
      <c r="SRX69" s="323"/>
      <c r="SRY69" s="323"/>
      <c r="SRZ69" s="323"/>
      <c r="SSA69" s="323"/>
      <c r="SSB69" s="323"/>
      <c r="SSC69" s="323"/>
      <c r="SSD69" s="323"/>
      <c r="SSE69" s="323"/>
      <c r="SSF69" s="323"/>
      <c r="SSG69" s="323"/>
      <c r="SSH69" s="323"/>
      <c r="SSI69" s="323"/>
      <c r="SSJ69" s="323"/>
      <c r="SSK69" s="323"/>
      <c r="SSL69" s="323"/>
      <c r="SSM69" s="323"/>
      <c r="SSN69" s="323"/>
      <c r="SSO69" s="323"/>
      <c r="SSP69" s="323"/>
      <c r="SSQ69" s="323"/>
      <c r="SSR69" s="323"/>
      <c r="SSS69" s="323"/>
      <c r="SST69" s="323"/>
      <c r="SSU69" s="323"/>
      <c r="SSV69" s="323"/>
      <c r="SSW69" s="323"/>
      <c r="SSX69" s="323"/>
      <c r="SSY69" s="323"/>
      <c r="SSZ69" s="323"/>
      <c r="STA69" s="323"/>
      <c r="STB69" s="323"/>
      <c r="STC69" s="323"/>
      <c r="STD69" s="323"/>
      <c r="STE69" s="323"/>
      <c r="STF69" s="323"/>
      <c r="STG69" s="323"/>
      <c r="STH69" s="323"/>
      <c r="STI69" s="323"/>
      <c r="STJ69" s="323"/>
      <c r="STK69" s="323"/>
      <c r="STL69" s="323"/>
      <c r="STM69" s="323"/>
      <c r="STN69" s="323"/>
      <c r="STO69" s="323"/>
      <c r="STP69" s="323"/>
      <c r="STQ69" s="323"/>
      <c r="STR69" s="323"/>
      <c r="STS69" s="323"/>
      <c r="STT69" s="323"/>
      <c r="STU69" s="323"/>
      <c r="STV69" s="323"/>
      <c r="STW69" s="323"/>
      <c r="STX69" s="323"/>
      <c r="STY69" s="323"/>
      <c r="STZ69" s="323"/>
      <c r="SUA69" s="323"/>
      <c r="SUB69" s="323"/>
      <c r="SUC69" s="323"/>
      <c r="SUD69" s="323"/>
      <c r="SUE69" s="323"/>
      <c r="SUF69" s="323"/>
      <c r="SUG69" s="323"/>
      <c r="SUH69" s="323"/>
      <c r="SUI69" s="323"/>
      <c r="SUJ69" s="323"/>
      <c r="SUK69" s="323"/>
      <c r="SUL69" s="323"/>
      <c r="SUM69" s="323"/>
      <c r="SUN69" s="323"/>
      <c r="SUO69" s="323"/>
      <c r="SUP69" s="323"/>
      <c r="SUQ69" s="323"/>
      <c r="SUR69" s="323"/>
      <c r="SUS69" s="323"/>
      <c r="SUT69" s="323"/>
      <c r="SUU69" s="323"/>
      <c r="SUV69" s="323"/>
      <c r="SUW69" s="323"/>
      <c r="SUX69" s="323"/>
      <c r="SUY69" s="323"/>
      <c r="SUZ69" s="323"/>
      <c r="SVA69" s="323"/>
      <c r="SVB69" s="323"/>
      <c r="SVC69" s="323"/>
      <c r="SVD69" s="323"/>
      <c r="SVE69" s="323"/>
      <c r="SVF69" s="323"/>
      <c r="SVG69" s="323"/>
      <c r="SVH69" s="323"/>
      <c r="SVI69" s="323"/>
      <c r="SVJ69" s="323"/>
      <c r="SVK69" s="323"/>
      <c r="SVL69" s="323"/>
      <c r="SVM69" s="323"/>
      <c r="SVN69" s="323"/>
      <c r="SVO69" s="323"/>
      <c r="SVP69" s="323"/>
      <c r="SVQ69" s="323"/>
      <c r="SVR69" s="323"/>
      <c r="SVS69" s="323"/>
      <c r="SVT69" s="323"/>
      <c r="SVU69" s="323"/>
      <c r="SVV69" s="323"/>
      <c r="SVW69" s="323"/>
      <c r="SVX69" s="323"/>
      <c r="SVY69" s="323"/>
      <c r="SVZ69" s="323"/>
      <c r="SWA69" s="323"/>
      <c r="SWB69" s="323"/>
      <c r="SWC69" s="323"/>
      <c r="SWD69" s="323"/>
      <c r="SWE69" s="323"/>
      <c r="SWF69" s="323"/>
      <c r="SWG69" s="323"/>
      <c r="SWH69" s="323"/>
      <c r="SWI69" s="323"/>
      <c r="SWJ69" s="323"/>
      <c r="SWK69" s="323"/>
      <c r="SWL69" s="323"/>
      <c r="SWM69" s="323"/>
      <c r="SWN69" s="323"/>
      <c r="SWO69" s="323"/>
      <c r="SWP69" s="323"/>
      <c r="SWQ69" s="323"/>
      <c r="SWR69" s="323"/>
      <c r="SWS69" s="323"/>
      <c r="SWT69" s="323"/>
      <c r="SWU69" s="323"/>
      <c r="SWV69" s="323"/>
      <c r="SWW69" s="323"/>
      <c r="SWX69" s="323"/>
      <c r="SWY69" s="323"/>
      <c r="SWZ69" s="323"/>
      <c r="SXA69" s="323"/>
      <c r="SXB69" s="323"/>
      <c r="SXC69" s="323"/>
      <c r="SXD69" s="323"/>
      <c r="SXE69" s="323"/>
      <c r="SXF69" s="323"/>
      <c r="SXG69" s="323"/>
      <c r="SXH69" s="323"/>
      <c r="SXI69" s="323"/>
      <c r="SXJ69" s="323"/>
      <c r="SXK69" s="323"/>
      <c r="SXL69" s="323"/>
      <c r="SXM69" s="323"/>
      <c r="SXN69" s="323"/>
      <c r="SXO69" s="323"/>
      <c r="SXP69" s="323"/>
      <c r="SXQ69" s="323"/>
      <c r="SXR69" s="323"/>
      <c r="SXS69" s="323"/>
      <c r="SXT69" s="323"/>
      <c r="SXU69" s="323"/>
      <c r="SXV69" s="323"/>
      <c r="SXW69" s="323"/>
      <c r="SXX69" s="323"/>
      <c r="SXY69" s="323"/>
      <c r="SXZ69" s="323"/>
      <c r="SYA69" s="323"/>
      <c r="SYB69" s="323"/>
      <c r="SYC69" s="323"/>
      <c r="SYD69" s="323"/>
      <c r="SYE69" s="323"/>
      <c r="SYF69" s="323"/>
      <c r="SYG69" s="323"/>
      <c r="SYH69" s="323"/>
      <c r="SYI69" s="323"/>
      <c r="SYJ69" s="323"/>
      <c r="SYK69" s="323"/>
      <c r="SYL69" s="323"/>
      <c r="SYM69" s="323"/>
      <c r="SYN69" s="323"/>
      <c r="SYO69" s="323"/>
      <c r="SYP69" s="323"/>
      <c r="SYQ69" s="323"/>
      <c r="SYR69" s="323"/>
      <c r="SYS69" s="323"/>
      <c r="SYT69" s="323"/>
      <c r="SYU69" s="323"/>
      <c r="SYV69" s="323"/>
      <c r="SYW69" s="323"/>
      <c r="SYX69" s="323"/>
      <c r="SYY69" s="323"/>
      <c r="SYZ69" s="323"/>
      <c r="SZA69" s="323"/>
      <c r="SZB69" s="323"/>
      <c r="SZC69" s="323"/>
      <c r="SZD69" s="323"/>
      <c r="SZE69" s="323"/>
      <c r="SZF69" s="323"/>
      <c r="SZG69" s="323"/>
      <c r="SZH69" s="323"/>
      <c r="SZI69" s="323"/>
      <c r="SZJ69" s="323"/>
      <c r="SZK69" s="323"/>
      <c r="SZL69" s="323"/>
      <c r="SZM69" s="323"/>
      <c r="SZN69" s="323"/>
      <c r="SZO69" s="323"/>
      <c r="SZP69" s="323"/>
      <c r="SZQ69" s="323"/>
      <c r="SZR69" s="323"/>
      <c r="SZS69" s="323"/>
      <c r="SZT69" s="323"/>
      <c r="SZU69" s="323"/>
      <c r="SZV69" s="323"/>
      <c r="SZW69" s="323"/>
      <c r="SZX69" s="323"/>
      <c r="SZY69" s="323"/>
      <c r="SZZ69" s="323"/>
      <c r="TAA69" s="323"/>
      <c r="TAB69" s="323"/>
      <c r="TAC69" s="323"/>
      <c r="TAD69" s="323"/>
      <c r="TAE69" s="323"/>
      <c r="TAF69" s="323"/>
      <c r="TAG69" s="323"/>
      <c r="TAH69" s="323"/>
      <c r="TAI69" s="323"/>
      <c r="TAJ69" s="323"/>
      <c r="TAK69" s="323"/>
      <c r="TAL69" s="323"/>
      <c r="TAM69" s="323"/>
      <c r="TAN69" s="323"/>
      <c r="TAO69" s="323"/>
      <c r="TAP69" s="323"/>
      <c r="TAQ69" s="323"/>
      <c r="TAR69" s="323"/>
      <c r="TAS69" s="323"/>
      <c r="TAT69" s="323"/>
      <c r="TAU69" s="323"/>
      <c r="TAV69" s="323"/>
      <c r="TAW69" s="323"/>
      <c r="TAX69" s="323"/>
      <c r="TAY69" s="323"/>
      <c r="TAZ69" s="323"/>
      <c r="TBA69" s="323"/>
      <c r="TBB69" s="323"/>
      <c r="TBC69" s="323"/>
      <c r="TBD69" s="323"/>
      <c r="TBE69" s="323"/>
      <c r="TBF69" s="323"/>
      <c r="TBG69" s="323"/>
      <c r="TBH69" s="323"/>
      <c r="TBI69" s="323"/>
      <c r="TBJ69" s="323"/>
      <c r="TBK69" s="323"/>
      <c r="TBL69" s="323"/>
      <c r="TBM69" s="323"/>
      <c r="TBN69" s="323"/>
      <c r="TBO69" s="323"/>
      <c r="TBP69" s="323"/>
      <c r="TBQ69" s="323"/>
      <c r="TBR69" s="323"/>
      <c r="TBS69" s="323"/>
      <c r="TBT69" s="323"/>
      <c r="TBU69" s="323"/>
      <c r="TBV69" s="323"/>
      <c r="TBW69" s="323"/>
      <c r="TBX69" s="323"/>
      <c r="TBY69" s="323"/>
      <c r="TBZ69" s="323"/>
      <c r="TCA69" s="323"/>
      <c r="TCB69" s="323"/>
      <c r="TCC69" s="323"/>
      <c r="TCD69" s="323"/>
      <c r="TCE69" s="323"/>
      <c r="TCF69" s="323"/>
      <c r="TCG69" s="323"/>
      <c r="TCH69" s="323"/>
      <c r="TCI69" s="323"/>
      <c r="TCJ69" s="323"/>
      <c r="TCK69" s="323"/>
      <c r="TCL69" s="323"/>
      <c r="TCM69" s="323"/>
      <c r="TCN69" s="323"/>
      <c r="TCO69" s="323"/>
      <c r="TCP69" s="323"/>
      <c r="TCQ69" s="323"/>
      <c r="TCR69" s="323"/>
      <c r="TCS69" s="323"/>
      <c r="TCT69" s="323"/>
      <c r="TCU69" s="323"/>
      <c r="TCV69" s="323"/>
      <c r="TCW69" s="323"/>
      <c r="TCX69" s="323"/>
      <c r="TCY69" s="323"/>
      <c r="TCZ69" s="323"/>
      <c r="TDA69" s="323"/>
      <c r="TDB69" s="323"/>
      <c r="TDC69" s="323"/>
      <c r="TDD69" s="323"/>
      <c r="TDE69" s="323"/>
      <c r="TDF69" s="323"/>
      <c r="TDG69" s="323"/>
      <c r="TDH69" s="323"/>
      <c r="TDI69" s="323"/>
      <c r="TDJ69" s="323"/>
      <c r="TDK69" s="323"/>
      <c r="TDL69" s="323"/>
      <c r="TDM69" s="323"/>
      <c r="TDN69" s="323"/>
      <c r="TDO69" s="323"/>
      <c r="TDP69" s="323"/>
      <c r="TDQ69" s="323"/>
      <c r="TDR69" s="323"/>
      <c r="TDS69" s="323"/>
      <c r="TDT69" s="323"/>
      <c r="TDU69" s="323"/>
      <c r="TDV69" s="323"/>
      <c r="TDW69" s="323"/>
      <c r="TDX69" s="323"/>
      <c r="TDY69" s="323"/>
      <c r="TDZ69" s="323"/>
      <c r="TEA69" s="323"/>
      <c r="TEB69" s="323"/>
      <c r="TEC69" s="323"/>
      <c r="TED69" s="323"/>
      <c r="TEE69" s="323"/>
      <c r="TEF69" s="323"/>
      <c r="TEG69" s="323"/>
      <c r="TEH69" s="323"/>
      <c r="TEI69" s="323"/>
      <c r="TEJ69" s="323"/>
      <c r="TEK69" s="323"/>
      <c r="TEL69" s="323"/>
      <c r="TEM69" s="323"/>
      <c r="TEN69" s="323"/>
      <c r="TEO69" s="323"/>
      <c r="TEP69" s="323"/>
      <c r="TEQ69" s="323"/>
      <c r="TER69" s="323"/>
      <c r="TES69" s="323"/>
      <c r="TET69" s="323"/>
      <c r="TEU69" s="323"/>
      <c r="TEV69" s="323"/>
      <c r="TEW69" s="323"/>
      <c r="TEX69" s="323"/>
      <c r="TEY69" s="323"/>
      <c r="TEZ69" s="323"/>
      <c r="TFA69" s="323"/>
      <c r="TFB69" s="323"/>
      <c r="TFC69" s="323"/>
      <c r="TFD69" s="323"/>
      <c r="TFE69" s="323"/>
      <c r="TFF69" s="323"/>
      <c r="TFG69" s="323"/>
      <c r="TFH69" s="323"/>
      <c r="TFI69" s="323"/>
      <c r="TFJ69" s="323"/>
      <c r="TFK69" s="323"/>
      <c r="TFL69" s="323"/>
      <c r="TFM69" s="323"/>
      <c r="TFN69" s="323"/>
      <c r="TFO69" s="323"/>
      <c r="TFP69" s="323"/>
      <c r="TFQ69" s="323"/>
      <c r="TFR69" s="323"/>
      <c r="TFS69" s="323"/>
      <c r="TFT69" s="323"/>
      <c r="TFU69" s="323"/>
      <c r="TFV69" s="323"/>
      <c r="TFW69" s="323"/>
      <c r="TFX69" s="323"/>
      <c r="TFY69" s="323"/>
      <c r="TFZ69" s="323"/>
      <c r="TGA69" s="323"/>
      <c r="TGB69" s="323"/>
      <c r="TGC69" s="323"/>
      <c r="TGD69" s="323"/>
      <c r="TGE69" s="323"/>
      <c r="TGF69" s="323"/>
      <c r="TGG69" s="323"/>
      <c r="TGH69" s="323"/>
      <c r="TGI69" s="323"/>
      <c r="TGJ69" s="323"/>
      <c r="TGK69" s="323"/>
      <c r="TGL69" s="323"/>
      <c r="TGM69" s="323"/>
      <c r="TGN69" s="323"/>
      <c r="TGO69" s="323"/>
      <c r="TGP69" s="323"/>
      <c r="TGQ69" s="323"/>
      <c r="TGR69" s="323"/>
      <c r="TGS69" s="323"/>
      <c r="TGT69" s="323"/>
      <c r="TGU69" s="323"/>
      <c r="TGV69" s="323"/>
      <c r="TGW69" s="323"/>
      <c r="TGX69" s="323"/>
      <c r="TGY69" s="323"/>
      <c r="TGZ69" s="323"/>
      <c r="THA69" s="323"/>
      <c r="THB69" s="323"/>
      <c r="THC69" s="323"/>
      <c r="THD69" s="323"/>
      <c r="THE69" s="323"/>
      <c r="THF69" s="323"/>
      <c r="THG69" s="323"/>
      <c r="THH69" s="323"/>
      <c r="THI69" s="323"/>
      <c r="THJ69" s="323"/>
      <c r="THK69" s="323"/>
      <c r="THL69" s="323"/>
      <c r="THM69" s="323"/>
      <c r="THN69" s="323"/>
      <c r="THO69" s="323"/>
      <c r="THP69" s="323"/>
      <c r="THQ69" s="323"/>
      <c r="THR69" s="323"/>
      <c r="THS69" s="323"/>
      <c r="THT69" s="323"/>
      <c r="THU69" s="323"/>
      <c r="THV69" s="323"/>
      <c r="THW69" s="323"/>
      <c r="THX69" s="323"/>
      <c r="THY69" s="323"/>
      <c r="THZ69" s="323"/>
      <c r="TIA69" s="323"/>
      <c r="TIB69" s="323"/>
      <c r="TIC69" s="323"/>
      <c r="TID69" s="323"/>
      <c r="TIE69" s="323"/>
      <c r="TIF69" s="323"/>
      <c r="TIG69" s="323"/>
      <c r="TIH69" s="323"/>
      <c r="TII69" s="323"/>
      <c r="TIJ69" s="323"/>
      <c r="TIK69" s="323"/>
      <c r="TIL69" s="323"/>
      <c r="TIM69" s="323"/>
      <c r="TIN69" s="323"/>
      <c r="TIO69" s="323"/>
      <c r="TIP69" s="323"/>
      <c r="TIQ69" s="323"/>
      <c r="TIR69" s="323"/>
      <c r="TIS69" s="323"/>
      <c r="TIT69" s="323"/>
      <c r="TIU69" s="323"/>
      <c r="TIV69" s="323"/>
      <c r="TIW69" s="323"/>
      <c r="TIX69" s="323"/>
      <c r="TIY69" s="323"/>
      <c r="TIZ69" s="323"/>
      <c r="TJA69" s="323"/>
      <c r="TJB69" s="323"/>
      <c r="TJC69" s="323"/>
      <c r="TJD69" s="323"/>
      <c r="TJE69" s="323"/>
      <c r="TJF69" s="323"/>
      <c r="TJG69" s="323"/>
      <c r="TJH69" s="323"/>
      <c r="TJI69" s="323"/>
      <c r="TJJ69" s="323"/>
      <c r="TJK69" s="323"/>
      <c r="TJL69" s="323"/>
      <c r="TJM69" s="323"/>
      <c r="TJN69" s="323"/>
      <c r="TJO69" s="323"/>
      <c r="TJP69" s="323"/>
      <c r="TJQ69" s="323"/>
      <c r="TJR69" s="323"/>
      <c r="TJS69" s="323"/>
      <c r="TJT69" s="323"/>
      <c r="TJU69" s="323"/>
      <c r="TJV69" s="323"/>
      <c r="TJW69" s="323"/>
      <c r="TJX69" s="323"/>
      <c r="TJY69" s="323"/>
      <c r="TJZ69" s="323"/>
      <c r="TKA69" s="323"/>
      <c r="TKB69" s="323"/>
      <c r="TKC69" s="323"/>
      <c r="TKD69" s="323"/>
      <c r="TKE69" s="323"/>
      <c r="TKF69" s="323"/>
      <c r="TKG69" s="323"/>
      <c r="TKH69" s="323"/>
      <c r="TKI69" s="323"/>
      <c r="TKJ69" s="323"/>
      <c r="TKK69" s="323"/>
      <c r="TKL69" s="323"/>
      <c r="TKM69" s="323"/>
      <c r="TKN69" s="323"/>
      <c r="TKO69" s="323"/>
      <c r="TKP69" s="323"/>
      <c r="TKQ69" s="323"/>
      <c r="TKR69" s="323"/>
      <c r="TKS69" s="323"/>
      <c r="TKT69" s="323"/>
      <c r="TKU69" s="323"/>
      <c r="TKV69" s="323"/>
      <c r="TKW69" s="323"/>
      <c r="TKX69" s="323"/>
      <c r="TKY69" s="323"/>
      <c r="TKZ69" s="323"/>
      <c r="TLA69" s="323"/>
      <c r="TLB69" s="323"/>
      <c r="TLC69" s="323"/>
      <c r="TLD69" s="323"/>
      <c r="TLE69" s="323"/>
      <c r="TLF69" s="323"/>
      <c r="TLG69" s="323"/>
      <c r="TLH69" s="323"/>
      <c r="TLI69" s="323"/>
      <c r="TLJ69" s="323"/>
      <c r="TLK69" s="323"/>
      <c r="TLL69" s="323"/>
      <c r="TLM69" s="323"/>
      <c r="TLN69" s="323"/>
      <c r="TLO69" s="323"/>
      <c r="TLP69" s="323"/>
      <c r="TLQ69" s="323"/>
      <c r="TLR69" s="323"/>
      <c r="TLS69" s="323"/>
      <c r="TLT69" s="323"/>
      <c r="TLU69" s="323"/>
      <c r="TLV69" s="323"/>
      <c r="TLW69" s="323"/>
      <c r="TLX69" s="323"/>
      <c r="TLY69" s="323"/>
      <c r="TLZ69" s="323"/>
      <c r="TMA69" s="323"/>
      <c r="TMB69" s="323"/>
      <c r="TMC69" s="323"/>
      <c r="TMD69" s="323"/>
      <c r="TME69" s="323"/>
      <c r="TMF69" s="323"/>
      <c r="TMG69" s="323"/>
      <c r="TMH69" s="323"/>
      <c r="TMI69" s="323"/>
      <c r="TMJ69" s="323"/>
      <c r="TMK69" s="323"/>
      <c r="TML69" s="323"/>
      <c r="TMM69" s="323"/>
      <c r="TMN69" s="323"/>
      <c r="TMO69" s="323"/>
      <c r="TMP69" s="323"/>
      <c r="TMQ69" s="323"/>
      <c r="TMR69" s="323"/>
      <c r="TMS69" s="323"/>
      <c r="TMT69" s="323"/>
      <c r="TMU69" s="323"/>
      <c r="TMV69" s="323"/>
      <c r="TMW69" s="323"/>
      <c r="TMX69" s="323"/>
      <c r="TMY69" s="323"/>
      <c r="TMZ69" s="323"/>
      <c r="TNA69" s="323"/>
      <c r="TNB69" s="323"/>
      <c r="TNC69" s="323"/>
      <c r="TND69" s="323"/>
      <c r="TNE69" s="323"/>
      <c r="TNF69" s="323"/>
      <c r="TNG69" s="323"/>
      <c r="TNH69" s="323"/>
      <c r="TNI69" s="323"/>
      <c r="TNJ69" s="323"/>
      <c r="TNK69" s="323"/>
      <c r="TNL69" s="323"/>
      <c r="TNM69" s="323"/>
      <c r="TNN69" s="323"/>
      <c r="TNO69" s="323"/>
      <c r="TNP69" s="323"/>
      <c r="TNQ69" s="323"/>
      <c r="TNR69" s="323"/>
      <c r="TNS69" s="323"/>
      <c r="TNT69" s="323"/>
      <c r="TNU69" s="323"/>
      <c r="TNV69" s="323"/>
      <c r="TNW69" s="323"/>
      <c r="TNX69" s="323"/>
      <c r="TNY69" s="323"/>
      <c r="TNZ69" s="323"/>
      <c r="TOA69" s="323"/>
      <c r="TOB69" s="323"/>
      <c r="TOC69" s="323"/>
      <c r="TOD69" s="323"/>
      <c r="TOE69" s="323"/>
      <c r="TOF69" s="323"/>
      <c r="TOG69" s="323"/>
      <c r="TOH69" s="323"/>
      <c r="TOI69" s="323"/>
      <c r="TOJ69" s="323"/>
      <c r="TOK69" s="323"/>
      <c r="TOL69" s="323"/>
      <c r="TOM69" s="323"/>
      <c r="TON69" s="323"/>
      <c r="TOO69" s="323"/>
      <c r="TOP69" s="323"/>
      <c r="TOQ69" s="323"/>
      <c r="TOR69" s="323"/>
      <c r="TOS69" s="323"/>
      <c r="TOT69" s="323"/>
      <c r="TOU69" s="323"/>
      <c r="TOV69" s="323"/>
      <c r="TOW69" s="323"/>
      <c r="TOX69" s="323"/>
      <c r="TOY69" s="323"/>
      <c r="TOZ69" s="323"/>
      <c r="TPA69" s="323"/>
      <c r="TPB69" s="323"/>
      <c r="TPC69" s="323"/>
      <c r="TPD69" s="323"/>
      <c r="TPE69" s="323"/>
      <c r="TPF69" s="323"/>
      <c r="TPG69" s="323"/>
      <c r="TPH69" s="323"/>
      <c r="TPI69" s="323"/>
      <c r="TPJ69" s="323"/>
      <c r="TPK69" s="323"/>
      <c r="TPL69" s="323"/>
      <c r="TPM69" s="323"/>
      <c r="TPN69" s="323"/>
      <c r="TPO69" s="323"/>
      <c r="TPP69" s="323"/>
      <c r="TPQ69" s="323"/>
      <c r="TPR69" s="323"/>
      <c r="TPS69" s="323"/>
      <c r="TPT69" s="323"/>
      <c r="TPU69" s="323"/>
      <c r="TPV69" s="323"/>
      <c r="TPW69" s="323"/>
      <c r="TPX69" s="323"/>
      <c r="TPY69" s="323"/>
      <c r="TPZ69" s="323"/>
      <c r="TQA69" s="323"/>
      <c r="TQB69" s="323"/>
      <c r="TQC69" s="323"/>
      <c r="TQD69" s="323"/>
      <c r="TQE69" s="323"/>
      <c r="TQF69" s="323"/>
      <c r="TQG69" s="323"/>
      <c r="TQH69" s="323"/>
      <c r="TQI69" s="323"/>
      <c r="TQJ69" s="323"/>
      <c r="TQK69" s="323"/>
      <c r="TQL69" s="323"/>
      <c r="TQM69" s="323"/>
      <c r="TQN69" s="323"/>
      <c r="TQO69" s="323"/>
      <c r="TQP69" s="323"/>
      <c r="TQQ69" s="323"/>
      <c r="TQR69" s="323"/>
      <c r="TQS69" s="323"/>
      <c r="TQT69" s="323"/>
      <c r="TQU69" s="323"/>
      <c r="TQV69" s="323"/>
      <c r="TQW69" s="323"/>
      <c r="TQX69" s="323"/>
      <c r="TQY69" s="323"/>
      <c r="TQZ69" s="323"/>
      <c r="TRA69" s="323"/>
      <c r="TRB69" s="323"/>
      <c r="TRC69" s="323"/>
      <c r="TRD69" s="323"/>
      <c r="TRE69" s="323"/>
      <c r="TRF69" s="323"/>
      <c r="TRG69" s="323"/>
      <c r="TRH69" s="323"/>
      <c r="TRI69" s="323"/>
      <c r="TRJ69" s="323"/>
      <c r="TRK69" s="323"/>
      <c r="TRL69" s="323"/>
      <c r="TRM69" s="323"/>
      <c r="TRN69" s="323"/>
      <c r="TRO69" s="323"/>
      <c r="TRP69" s="323"/>
      <c r="TRQ69" s="323"/>
      <c r="TRR69" s="323"/>
      <c r="TRS69" s="323"/>
      <c r="TRT69" s="323"/>
      <c r="TRU69" s="323"/>
      <c r="TRV69" s="323"/>
      <c r="TRW69" s="323"/>
      <c r="TRX69" s="323"/>
      <c r="TRY69" s="323"/>
      <c r="TRZ69" s="323"/>
      <c r="TSA69" s="323"/>
      <c r="TSB69" s="323"/>
      <c r="TSC69" s="323"/>
      <c r="TSD69" s="323"/>
      <c r="TSE69" s="323"/>
      <c r="TSF69" s="323"/>
      <c r="TSG69" s="323"/>
      <c r="TSH69" s="323"/>
      <c r="TSI69" s="323"/>
      <c r="TSJ69" s="323"/>
      <c r="TSK69" s="323"/>
      <c r="TSL69" s="323"/>
      <c r="TSM69" s="323"/>
      <c r="TSN69" s="323"/>
      <c r="TSO69" s="323"/>
      <c r="TSP69" s="323"/>
      <c r="TSQ69" s="323"/>
      <c r="TSR69" s="323"/>
      <c r="TSS69" s="323"/>
      <c r="TST69" s="323"/>
      <c r="TSU69" s="323"/>
      <c r="TSV69" s="323"/>
      <c r="TSW69" s="323"/>
      <c r="TSX69" s="323"/>
      <c r="TSY69" s="323"/>
      <c r="TSZ69" s="323"/>
      <c r="TTA69" s="323"/>
      <c r="TTB69" s="323"/>
      <c r="TTC69" s="323"/>
      <c r="TTD69" s="323"/>
      <c r="TTE69" s="323"/>
      <c r="TTF69" s="323"/>
      <c r="TTG69" s="323"/>
      <c r="TTH69" s="323"/>
      <c r="TTI69" s="323"/>
      <c r="TTJ69" s="323"/>
      <c r="TTK69" s="323"/>
      <c r="TTL69" s="323"/>
      <c r="TTM69" s="323"/>
      <c r="TTN69" s="323"/>
      <c r="TTO69" s="323"/>
      <c r="TTP69" s="323"/>
      <c r="TTQ69" s="323"/>
      <c r="TTR69" s="323"/>
      <c r="TTS69" s="323"/>
      <c r="TTT69" s="323"/>
      <c r="TTU69" s="323"/>
      <c r="TTV69" s="323"/>
      <c r="TTW69" s="323"/>
      <c r="TTX69" s="323"/>
      <c r="TTY69" s="323"/>
      <c r="TTZ69" s="323"/>
      <c r="TUA69" s="323"/>
      <c r="TUB69" s="323"/>
      <c r="TUC69" s="323"/>
      <c r="TUD69" s="323"/>
      <c r="TUE69" s="323"/>
      <c r="TUF69" s="323"/>
      <c r="TUG69" s="323"/>
      <c r="TUH69" s="323"/>
      <c r="TUI69" s="323"/>
      <c r="TUJ69" s="323"/>
      <c r="TUK69" s="323"/>
      <c r="TUL69" s="323"/>
      <c r="TUM69" s="323"/>
      <c r="TUN69" s="323"/>
      <c r="TUO69" s="323"/>
      <c r="TUP69" s="323"/>
      <c r="TUQ69" s="323"/>
      <c r="TUR69" s="323"/>
      <c r="TUS69" s="323"/>
      <c r="TUT69" s="323"/>
      <c r="TUU69" s="323"/>
      <c r="TUV69" s="323"/>
      <c r="TUW69" s="323"/>
      <c r="TUX69" s="323"/>
      <c r="TUY69" s="323"/>
      <c r="TUZ69" s="323"/>
      <c r="TVA69" s="323"/>
      <c r="TVB69" s="323"/>
      <c r="TVC69" s="323"/>
      <c r="TVD69" s="323"/>
      <c r="TVE69" s="323"/>
      <c r="TVF69" s="323"/>
      <c r="TVG69" s="323"/>
      <c r="TVH69" s="323"/>
      <c r="TVI69" s="323"/>
      <c r="TVJ69" s="323"/>
      <c r="TVK69" s="323"/>
      <c r="TVL69" s="323"/>
      <c r="TVM69" s="323"/>
      <c r="TVN69" s="323"/>
      <c r="TVO69" s="323"/>
      <c r="TVP69" s="323"/>
      <c r="TVQ69" s="323"/>
      <c r="TVR69" s="323"/>
      <c r="TVS69" s="323"/>
      <c r="TVT69" s="323"/>
      <c r="TVU69" s="323"/>
      <c r="TVV69" s="323"/>
      <c r="TVW69" s="323"/>
      <c r="TVX69" s="323"/>
      <c r="TVY69" s="323"/>
      <c r="TVZ69" s="323"/>
      <c r="TWA69" s="323"/>
      <c r="TWB69" s="323"/>
      <c r="TWC69" s="323"/>
      <c r="TWD69" s="323"/>
      <c r="TWE69" s="323"/>
      <c r="TWF69" s="323"/>
      <c r="TWG69" s="323"/>
      <c r="TWH69" s="323"/>
      <c r="TWI69" s="323"/>
      <c r="TWJ69" s="323"/>
      <c r="TWK69" s="323"/>
      <c r="TWL69" s="323"/>
      <c r="TWM69" s="323"/>
      <c r="TWN69" s="323"/>
      <c r="TWO69" s="323"/>
      <c r="TWP69" s="323"/>
      <c r="TWQ69" s="323"/>
      <c r="TWR69" s="323"/>
      <c r="TWS69" s="323"/>
      <c r="TWT69" s="323"/>
      <c r="TWU69" s="323"/>
      <c r="TWV69" s="323"/>
      <c r="TWW69" s="323"/>
      <c r="TWX69" s="323"/>
      <c r="TWY69" s="323"/>
      <c r="TWZ69" s="323"/>
      <c r="TXA69" s="323"/>
      <c r="TXB69" s="323"/>
      <c r="TXC69" s="323"/>
      <c r="TXD69" s="323"/>
      <c r="TXE69" s="323"/>
      <c r="TXF69" s="323"/>
      <c r="TXG69" s="323"/>
      <c r="TXH69" s="323"/>
      <c r="TXI69" s="323"/>
      <c r="TXJ69" s="323"/>
      <c r="TXK69" s="323"/>
      <c r="TXL69" s="323"/>
      <c r="TXM69" s="323"/>
      <c r="TXN69" s="323"/>
      <c r="TXO69" s="323"/>
      <c r="TXP69" s="323"/>
      <c r="TXQ69" s="323"/>
      <c r="TXR69" s="323"/>
      <c r="TXS69" s="323"/>
      <c r="TXT69" s="323"/>
      <c r="TXU69" s="323"/>
      <c r="TXV69" s="323"/>
      <c r="TXW69" s="323"/>
      <c r="TXX69" s="323"/>
      <c r="TXY69" s="323"/>
      <c r="TXZ69" s="323"/>
      <c r="TYA69" s="323"/>
      <c r="TYB69" s="323"/>
      <c r="TYC69" s="323"/>
      <c r="TYD69" s="323"/>
      <c r="TYE69" s="323"/>
      <c r="TYF69" s="323"/>
      <c r="TYG69" s="323"/>
      <c r="TYH69" s="323"/>
      <c r="TYI69" s="323"/>
      <c r="TYJ69" s="323"/>
      <c r="TYK69" s="323"/>
      <c r="TYL69" s="323"/>
      <c r="TYM69" s="323"/>
      <c r="TYN69" s="323"/>
      <c r="TYO69" s="323"/>
      <c r="TYP69" s="323"/>
      <c r="TYQ69" s="323"/>
      <c r="TYR69" s="323"/>
      <c r="TYS69" s="323"/>
      <c r="TYT69" s="323"/>
      <c r="TYU69" s="323"/>
      <c r="TYV69" s="323"/>
      <c r="TYW69" s="323"/>
      <c r="TYX69" s="323"/>
      <c r="TYY69" s="323"/>
      <c r="TYZ69" s="323"/>
      <c r="TZA69" s="323"/>
      <c r="TZB69" s="323"/>
      <c r="TZC69" s="323"/>
      <c r="TZD69" s="323"/>
      <c r="TZE69" s="323"/>
      <c r="TZF69" s="323"/>
      <c r="TZG69" s="323"/>
      <c r="TZH69" s="323"/>
      <c r="TZI69" s="323"/>
      <c r="TZJ69" s="323"/>
      <c r="TZK69" s="323"/>
      <c r="TZL69" s="323"/>
      <c r="TZM69" s="323"/>
      <c r="TZN69" s="323"/>
      <c r="TZO69" s="323"/>
      <c r="TZP69" s="323"/>
      <c r="TZQ69" s="323"/>
      <c r="TZR69" s="323"/>
      <c r="TZS69" s="323"/>
      <c r="TZT69" s="323"/>
      <c r="TZU69" s="323"/>
      <c r="TZV69" s="323"/>
      <c r="TZW69" s="323"/>
      <c r="TZX69" s="323"/>
      <c r="TZY69" s="323"/>
      <c r="TZZ69" s="323"/>
      <c r="UAA69" s="323"/>
      <c r="UAB69" s="323"/>
      <c r="UAC69" s="323"/>
      <c r="UAD69" s="323"/>
      <c r="UAE69" s="323"/>
      <c r="UAF69" s="323"/>
      <c r="UAG69" s="323"/>
      <c r="UAH69" s="323"/>
      <c r="UAI69" s="323"/>
      <c r="UAJ69" s="323"/>
      <c r="UAK69" s="323"/>
      <c r="UAL69" s="323"/>
      <c r="UAM69" s="323"/>
      <c r="UAN69" s="323"/>
      <c r="UAO69" s="323"/>
      <c r="UAP69" s="323"/>
      <c r="UAQ69" s="323"/>
      <c r="UAR69" s="323"/>
      <c r="UAS69" s="323"/>
      <c r="UAT69" s="323"/>
      <c r="UAU69" s="323"/>
      <c r="UAV69" s="323"/>
      <c r="UAW69" s="323"/>
      <c r="UAX69" s="323"/>
      <c r="UAY69" s="323"/>
      <c r="UAZ69" s="323"/>
      <c r="UBA69" s="323"/>
      <c r="UBB69" s="323"/>
      <c r="UBC69" s="323"/>
      <c r="UBD69" s="323"/>
      <c r="UBE69" s="323"/>
      <c r="UBF69" s="323"/>
      <c r="UBG69" s="323"/>
      <c r="UBH69" s="323"/>
      <c r="UBI69" s="323"/>
      <c r="UBJ69" s="323"/>
      <c r="UBK69" s="323"/>
      <c r="UBL69" s="323"/>
      <c r="UBM69" s="323"/>
      <c r="UBN69" s="323"/>
      <c r="UBO69" s="323"/>
      <c r="UBP69" s="323"/>
      <c r="UBQ69" s="323"/>
      <c r="UBR69" s="323"/>
      <c r="UBS69" s="323"/>
      <c r="UBT69" s="323"/>
      <c r="UBU69" s="323"/>
      <c r="UBV69" s="323"/>
      <c r="UBW69" s="323"/>
      <c r="UBX69" s="323"/>
      <c r="UBY69" s="323"/>
      <c r="UBZ69" s="323"/>
      <c r="UCA69" s="323"/>
      <c r="UCB69" s="323"/>
      <c r="UCC69" s="323"/>
      <c r="UCD69" s="323"/>
      <c r="UCE69" s="323"/>
      <c r="UCF69" s="323"/>
      <c r="UCG69" s="323"/>
      <c r="UCH69" s="323"/>
      <c r="UCI69" s="323"/>
      <c r="UCJ69" s="323"/>
      <c r="UCK69" s="323"/>
      <c r="UCL69" s="323"/>
      <c r="UCM69" s="323"/>
      <c r="UCN69" s="323"/>
      <c r="UCO69" s="323"/>
      <c r="UCP69" s="323"/>
      <c r="UCQ69" s="323"/>
      <c r="UCR69" s="323"/>
      <c r="UCS69" s="323"/>
      <c r="UCT69" s="323"/>
      <c r="UCU69" s="323"/>
      <c r="UCV69" s="323"/>
      <c r="UCW69" s="323"/>
      <c r="UCX69" s="323"/>
      <c r="UCY69" s="323"/>
      <c r="UCZ69" s="323"/>
      <c r="UDA69" s="323"/>
      <c r="UDB69" s="323"/>
      <c r="UDC69" s="323"/>
      <c r="UDD69" s="323"/>
      <c r="UDE69" s="323"/>
      <c r="UDF69" s="323"/>
      <c r="UDG69" s="323"/>
      <c r="UDH69" s="323"/>
      <c r="UDI69" s="323"/>
      <c r="UDJ69" s="323"/>
      <c r="UDK69" s="323"/>
      <c r="UDL69" s="323"/>
      <c r="UDM69" s="323"/>
      <c r="UDN69" s="323"/>
      <c r="UDO69" s="323"/>
      <c r="UDP69" s="323"/>
      <c r="UDQ69" s="323"/>
      <c r="UDR69" s="323"/>
      <c r="UDS69" s="323"/>
      <c r="UDT69" s="323"/>
      <c r="UDU69" s="323"/>
      <c r="UDV69" s="323"/>
      <c r="UDW69" s="323"/>
      <c r="UDX69" s="323"/>
      <c r="UDY69" s="323"/>
      <c r="UDZ69" s="323"/>
      <c r="UEA69" s="323"/>
      <c r="UEB69" s="323"/>
      <c r="UEC69" s="323"/>
      <c r="UED69" s="323"/>
      <c r="UEE69" s="323"/>
      <c r="UEF69" s="323"/>
      <c r="UEG69" s="323"/>
      <c r="UEH69" s="323"/>
      <c r="UEI69" s="323"/>
      <c r="UEJ69" s="323"/>
      <c r="UEK69" s="323"/>
      <c r="UEL69" s="323"/>
      <c r="UEM69" s="323"/>
      <c r="UEN69" s="323"/>
      <c r="UEO69" s="323"/>
      <c r="UEP69" s="323"/>
      <c r="UEQ69" s="323"/>
      <c r="UER69" s="323"/>
      <c r="UES69" s="323"/>
      <c r="UET69" s="323"/>
      <c r="UEU69" s="323"/>
      <c r="UEV69" s="323"/>
      <c r="UEW69" s="323"/>
      <c r="UEX69" s="323"/>
      <c r="UEY69" s="323"/>
      <c r="UEZ69" s="323"/>
      <c r="UFA69" s="323"/>
      <c r="UFB69" s="323"/>
      <c r="UFC69" s="323"/>
      <c r="UFD69" s="323"/>
      <c r="UFE69" s="323"/>
      <c r="UFF69" s="323"/>
      <c r="UFG69" s="323"/>
      <c r="UFH69" s="323"/>
      <c r="UFI69" s="323"/>
      <c r="UFJ69" s="323"/>
      <c r="UFK69" s="323"/>
      <c r="UFL69" s="323"/>
      <c r="UFM69" s="323"/>
      <c r="UFN69" s="323"/>
      <c r="UFO69" s="323"/>
      <c r="UFP69" s="323"/>
      <c r="UFQ69" s="323"/>
      <c r="UFR69" s="323"/>
      <c r="UFS69" s="323"/>
      <c r="UFT69" s="323"/>
      <c r="UFU69" s="323"/>
      <c r="UFV69" s="323"/>
      <c r="UFW69" s="323"/>
      <c r="UFX69" s="323"/>
      <c r="UFY69" s="323"/>
      <c r="UFZ69" s="323"/>
      <c r="UGA69" s="323"/>
      <c r="UGB69" s="323"/>
      <c r="UGC69" s="323"/>
      <c r="UGD69" s="323"/>
      <c r="UGE69" s="323"/>
      <c r="UGF69" s="323"/>
      <c r="UGG69" s="323"/>
      <c r="UGH69" s="323"/>
      <c r="UGI69" s="323"/>
      <c r="UGJ69" s="323"/>
      <c r="UGK69" s="323"/>
      <c r="UGL69" s="323"/>
      <c r="UGM69" s="323"/>
      <c r="UGN69" s="323"/>
      <c r="UGO69" s="323"/>
      <c r="UGP69" s="323"/>
      <c r="UGQ69" s="323"/>
      <c r="UGR69" s="323"/>
      <c r="UGS69" s="323"/>
      <c r="UGT69" s="323"/>
      <c r="UGU69" s="323"/>
      <c r="UGV69" s="323"/>
      <c r="UGW69" s="323"/>
      <c r="UGX69" s="323"/>
      <c r="UGY69" s="323"/>
      <c r="UGZ69" s="323"/>
      <c r="UHA69" s="323"/>
      <c r="UHB69" s="323"/>
      <c r="UHC69" s="323"/>
      <c r="UHD69" s="323"/>
      <c r="UHE69" s="323"/>
      <c r="UHF69" s="323"/>
      <c r="UHG69" s="323"/>
      <c r="UHH69" s="323"/>
      <c r="UHI69" s="323"/>
      <c r="UHJ69" s="323"/>
      <c r="UHK69" s="323"/>
      <c r="UHL69" s="323"/>
      <c r="UHM69" s="323"/>
      <c r="UHN69" s="323"/>
      <c r="UHO69" s="323"/>
      <c r="UHP69" s="323"/>
      <c r="UHQ69" s="323"/>
      <c r="UHR69" s="323"/>
      <c r="UHS69" s="323"/>
      <c r="UHT69" s="323"/>
      <c r="UHU69" s="323"/>
      <c r="UHV69" s="323"/>
      <c r="UHW69" s="323"/>
      <c r="UHX69" s="323"/>
      <c r="UHY69" s="323"/>
      <c r="UHZ69" s="323"/>
      <c r="UIA69" s="323"/>
      <c r="UIB69" s="323"/>
      <c r="UIC69" s="323"/>
      <c r="UID69" s="323"/>
      <c r="UIE69" s="323"/>
      <c r="UIF69" s="323"/>
      <c r="UIG69" s="323"/>
      <c r="UIH69" s="323"/>
      <c r="UII69" s="323"/>
      <c r="UIJ69" s="323"/>
      <c r="UIK69" s="323"/>
      <c r="UIL69" s="323"/>
      <c r="UIM69" s="323"/>
      <c r="UIN69" s="323"/>
      <c r="UIO69" s="323"/>
      <c r="UIP69" s="323"/>
      <c r="UIQ69" s="323"/>
      <c r="UIR69" s="323"/>
      <c r="UIS69" s="323"/>
      <c r="UIT69" s="323"/>
      <c r="UIU69" s="323"/>
      <c r="UIV69" s="323"/>
      <c r="UIW69" s="323"/>
      <c r="UIX69" s="323"/>
      <c r="UIY69" s="323"/>
      <c r="UIZ69" s="323"/>
      <c r="UJA69" s="323"/>
      <c r="UJB69" s="323"/>
      <c r="UJC69" s="323"/>
      <c r="UJD69" s="323"/>
      <c r="UJE69" s="323"/>
      <c r="UJF69" s="323"/>
      <c r="UJG69" s="323"/>
      <c r="UJH69" s="323"/>
      <c r="UJI69" s="323"/>
      <c r="UJJ69" s="323"/>
      <c r="UJK69" s="323"/>
      <c r="UJL69" s="323"/>
      <c r="UJM69" s="323"/>
      <c r="UJN69" s="323"/>
      <c r="UJO69" s="323"/>
      <c r="UJP69" s="323"/>
      <c r="UJQ69" s="323"/>
      <c r="UJR69" s="323"/>
      <c r="UJS69" s="323"/>
      <c r="UJT69" s="323"/>
      <c r="UJU69" s="323"/>
      <c r="UJV69" s="323"/>
      <c r="UJW69" s="323"/>
      <c r="UJX69" s="323"/>
      <c r="UJY69" s="323"/>
      <c r="UJZ69" s="323"/>
      <c r="UKA69" s="323"/>
      <c r="UKB69" s="323"/>
      <c r="UKC69" s="323"/>
      <c r="UKD69" s="323"/>
      <c r="UKE69" s="323"/>
      <c r="UKF69" s="323"/>
      <c r="UKG69" s="323"/>
      <c r="UKH69" s="323"/>
      <c r="UKI69" s="323"/>
      <c r="UKJ69" s="323"/>
      <c r="UKK69" s="323"/>
      <c r="UKL69" s="323"/>
      <c r="UKM69" s="323"/>
      <c r="UKN69" s="323"/>
      <c r="UKO69" s="323"/>
      <c r="UKP69" s="323"/>
      <c r="UKQ69" s="323"/>
      <c r="UKR69" s="323"/>
      <c r="UKS69" s="323"/>
      <c r="UKT69" s="323"/>
      <c r="UKU69" s="323"/>
      <c r="UKV69" s="323"/>
      <c r="UKW69" s="323"/>
      <c r="UKX69" s="323"/>
      <c r="UKY69" s="323"/>
      <c r="UKZ69" s="323"/>
      <c r="ULA69" s="323"/>
      <c r="ULB69" s="323"/>
      <c r="ULC69" s="323"/>
      <c r="ULD69" s="323"/>
      <c r="ULE69" s="323"/>
      <c r="ULF69" s="323"/>
      <c r="ULG69" s="323"/>
      <c r="ULH69" s="323"/>
      <c r="ULI69" s="323"/>
      <c r="ULJ69" s="323"/>
      <c r="ULK69" s="323"/>
      <c r="ULL69" s="323"/>
      <c r="ULM69" s="323"/>
      <c r="ULN69" s="323"/>
      <c r="ULO69" s="323"/>
      <c r="ULP69" s="323"/>
      <c r="ULQ69" s="323"/>
      <c r="ULR69" s="323"/>
      <c r="ULS69" s="323"/>
      <c r="ULT69" s="323"/>
      <c r="ULU69" s="323"/>
      <c r="ULV69" s="323"/>
      <c r="ULW69" s="323"/>
      <c r="ULX69" s="323"/>
      <c r="ULY69" s="323"/>
      <c r="ULZ69" s="323"/>
      <c r="UMA69" s="323"/>
      <c r="UMB69" s="323"/>
      <c r="UMC69" s="323"/>
      <c r="UMD69" s="323"/>
      <c r="UME69" s="323"/>
      <c r="UMF69" s="323"/>
      <c r="UMG69" s="323"/>
      <c r="UMH69" s="323"/>
      <c r="UMI69" s="323"/>
      <c r="UMJ69" s="323"/>
      <c r="UMK69" s="323"/>
      <c r="UML69" s="323"/>
      <c r="UMM69" s="323"/>
      <c r="UMN69" s="323"/>
      <c r="UMO69" s="323"/>
      <c r="UMP69" s="323"/>
      <c r="UMQ69" s="323"/>
      <c r="UMR69" s="323"/>
      <c r="UMS69" s="323"/>
      <c r="UMT69" s="323"/>
      <c r="UMU69" s="323"/>
      <c r="UMV69" s="323"/>
      <c r="UMW69" s="323"/>
      <c r="UMX69" s="323"/>
      <c r="UMY69" s="323"/>
      <c r="UMZ69" s="323"/>
      <c r="UNA69" s="323"/>
      <c r="UNB69" s="323"/>
      <c r="UNC69" s="323"/>
      <c r="UND69" s="323"/>
      <c r="UNE69" s="323"/>
      <c r="UNF69" s="323"/>
      <c r="UNG69" s="323"/>
      <c r="UNH69" s="323"/>
      <c r="UNI69" s="323"/>
      <c r="UNJ69" s="323"/>
      <c r="UNK69" s="323"/>
      <c r="UNL69" s="323"/>
      <c r="UNM69" s="323"/>
      <c r="UNN69" s="323"/>
      <c r="UNO69" s="323"/>
      <c r="UNP69" s="323"/>
      <c r="UNQ69" s="323"/>
      <c r="UNR69" s="323"/>
      <c r="UNS69" s="323"/>
      <c r="UNT69" s="323"/>
      <c r="UNU69" s="323"/>
      <c r="UNV69" s="323"/>
      <c r="UNW69" s="323"/>
      <c r="UNX69" s="323"/>
      <c r="UNY69" s="323"/>
      <c r="UNZ69" s="323"/>
      <c r="UOA69" s="323"/>
      <c r="UOB69" s="323"/>
      <c r="UOC69" s="323"/>
      <c r="UOD69" s="323"/>
      <c r="UOE69" s="323"/>
      <c r="UOF69" s="323"/>
      <c r="UOG69" s="323"/>
      <c r="UOH69" s="323"/>
      <c r="UOI69" s="323"/>
      <c r="UOJ69" s="323"/>
      <c r="UOK69" s="323"/>
      <c r="UOL69" s="323"/>
      <c r="UOM69" s="323"/>
      <c r="UON69" s="323"/>
      <c r="UOO69" s="323"/>
      <c r="UOP69" s="323"/>
      <c r="UOQ69" s="323"/>
      <c r="UOR69" s="323"/>
      <c r="UOS69" s="323"/>
      <c r="UOT69" s="323"/>
      <c r="UOU69" s="323"/>
      <c r="UOV69" s="323"/>
      <c r="UOW69" s="323"/>
      <c r="UOX69" s="323"/>
      <c r="UOY69" s="323"/>
      <c r="UOZ69" s="323"/>
      <c r="UPA69" s="323"/>
      <c r="UPB69" s="323"/>
      <c r="UPC69" s="323"/>
      <c r="UPD69" s="323"/>
      <c r="UPE69" s="323"/>
      <c r="UPF69" s="323"/>
      <c r="UPG69" s="323"/>
      <c r="UPH69" s="323"/>
      <c r="UPI69" s="323"/>
      <c r="UPJ69" s="323"/>
      <c r="UPK69" s="323"/>
      <c r="UPL69" s="323"/>
      <c r="UPM69" s="323"/>
      <c r="UPN69" s="323"/>
      <c r="UPO69" s="323"/>
      <c r="UPP69" s="323"/>
      <c r="UPQ69" s="323"/>
      <c r="UPR69" s="323"/>
      <c r="UPS69" s="323"/>
      <c r="UPT69" s="323"/>
      <c r="UPU69" s="323"/>
      <c r="UPV69" s="323"/>
      <c r="UPW69" s="323"/>
      <c r="UPX69" s="323"/>
      <c r="UPY69" s="323"/>
      <c r="UPZ69" s="323"/>
      <c r="UQA69" s="323"/>
      <c r="UQB69" s="323"/>
      <c r="UQC69" s="323"/>
      <c r="UQD69" s="323"/>
      <c r="UQE69" s="323"/>
      <c r="UQF69" s="323"/>
      <c r="UQG69" s="323"/>
      <c r="UQH69" s="323"/>
      <c r="UQI69" s="323"/>
      <c r="UQJ69" s="323"/>
      <c r="UQK69" s="323"/>
      <c r="UQL69" s="323"/>
      <c r="UQM69" s="323"/>
      <c r="UQN69" s="323"/>
      <c r="UQO69" s="323"/>
      <c r="UQP69" s="323"/>
      <c r="UQQ69" s="323"/>
      <c r="UQR69" s="323"/>
      <c r="UQS69" s="323"/>
      <c r="UQT69" s="323"/>
      <c r="UQU69" s="323"/>
      <c r="UQV69" s="323"/>
      <c r="UQW69" s="323"/>
      <c r="UQX69" s="323"/>
      <c r="UQY69" s="323"/>
      <c r="UQZ69" s="323"/>
      <c r="URA69" s="323"/>
      <c r="URB69" s="323"/>
      <c r="URC69" s="323"/>
      <c r="URD69" s="323"/>
      <c r="URE69" s="323"/>
      <c r="URF69" s="323"/>
      <c r="URG69" s="323"/>
      <c r="URH69" s="323"/>
      <c r="URI69" s="323"/>
      <c r="URJ69" s="323"/>
      <c r="URK69" s="323"/>
      <c r="URL69" s="323"/>
      <c r="URM69" s="323"/>
      <c r="URN69" s="323"/>
      <c r="URO69" s="323"/>
      <c r="URP69" s="323"/>
      <c r="URQ69" s="323"/>
      <c r="URR69" s="323"/>
      <c r="URS69" s="323"/>
      <c r="URT69" s="323"/>
      <c r="URU69" s="323"/>
      <c r="URV69" s="323"/>
      <c r="URW69" s="323"/>
      <c r="URX69" s="323"/>
      <c r="URY69" s="323"/>
      <c r="URZ69" s="323"/>
      <c r="USA69" s="323"/>
      <c r="USB69" s="323"/>
      <c r="USC69" s="323"/>
      <c r="USD69" s="323"/>
      <c r="USE69" s="323"/>
      <c r="USF69" s="323"/>
      <c r="USG69" s="323"/>
      <c r="USH69" s="323"/>
      <c r="USI69" s="323"/>
      <c r="USJ69" s="323"/>
      <c r="USK69" s="323"/>
      <c r="USL69" s="323"/>
      <c r="USM69" s="323"/>
      <c r="USN69" s="323"/>
      <c r="USO69" s="323"/>
      <c r="USP69" s="323"/>
      <c r="USQ69" s="323"/>
      <c r="USR69" s="323"/>
      <c r="USS69" s="323"/>
      <c r="UST69" s="323"/>
      <c r="USU69" s="323"/>
      <c r="USV69" s="323"/>
      <c r="USW69" s="323"/>
      <c r="USX69" s="323"/>
      <c r="USY69" s="323"/>
      <c r="USZ69" s="323"/>
      <c r="UTA69" s="323"/>
      <c r="UTB69" s="323"/>
      <c r="UTC69" s="323"/>
      <c r="UTD69" s="323"/>
      <c r="UTE69" s="323"/>
      <c r="UTF69" s="323"/>
      <c r="UTG69" s="323"/>
      <c r="UTH69" s="323"/>
      <c r="UTI69" s="323"/>
      <c r="UTJ69" s="323"/>
      <c r="UTK69" s="323"/>
      <c r="UTL69" s="323"/>
      <c r="UTM69" s="323"/>
      <c r="UTN69" s="323"/>
      <c r="UTO69" s="323"/>
      <c r="UTP69" s="323"/>
      <c r="UTQ69" s="323"/>
      <c r="UTR69" s="323"/>
      <c r="UTS69" s="323"/>
      <c r="UTT69" s="323"/>
      <c r="UTU69" s="323"/>
      <c r="UTV69" s="323"/>
      <c r="UTW69" s="323"/>
      <c r="UTX69" s="323"/>
      <c r="UTY69" s="323"/>
      <c r="UTZ69" s="323"/>
      <c r="UUA69" s="323"/>
      <c r="UUB69" s="323"/>
      <c r="UUC69" s="323"/>
      <c r="UUD69" s="323"/>
      <c r="UUE69" s="323"/>
      <c r="UUF69" s="323"/>
      <c r="UUG69" s="323"/>
      <c r="UUH69" s="323"/>
      <c r="UUI69" s="323"/>
      <c r="UUJ69" s="323"/>
      <c r="UUK69" s="323"/>
      <c r="UUL69" s="323"/>
      <c r="UUM69" s="323"/>
      <c r="UUN69" s="323"/>
      <c r="UUO69" s="323"/>
      <c r="UUP69" s="323"/>
      <c r="UUQ69" s="323"/>
      <c r="UUR69" s="323"/>
      <c r="UUS69" s="323"/>
      <c r="UUT69" s="323"/>
      <c r="UUU69" s="323"/>
      <c r="UUV69" s="323"/>
      <c r="UUW69" s="323"/>
      <c r="UUX69" s="323"/>
      <c r="UUY69" s="323"/>
      <c r="UUZ69" s="323"/>
      <c r="UVA69" s="323"/>
      <c r="UVB69" s="323"/>
      <c r="UVC69" s="323"/>
      <c r="UVD69" s="323"/>
      <c r="UVE69" s="323"/>
      <c r="UVF69" s="323"/>
      <c r="UVG69" s="323"/>
      <c r="UVH69" s="323"/>
      <c r="UVI69" s="323"/>
      <c r="UVJ69" s="323"/>
      <c r="UVK69" s="323"/>
      <c r="UVL69" s="323"/>
      <c r="UVM69" s="323"/>
      <c r="UVN69" s="323"/>
      <c r="UVO69" s="323"/>
      <c r="UVP69" s="323"/>
      <c r="UVQ69" s="323"/>
      <c r="UVR69" s="323"/>
      <c r="UVS69" s="323"/>
      <c r="UVT69" s="323"/>
      <c r="UVU69" s="323"/>
      <c r="UVV69" s="323"/>
      <c r="UVW69" s="323"/>
      <c r="UVX69" s="323"/>
      <c r="UVY69" s="323"/>
      <c r="UVZ69" s="323"/>
      <c r="UWA69" s="323"/>
      <c r="UWB69" s="323"/>
      <c r="UWC69" s="323"/>
      <c r="UWD69" s="323"/>
      <c r="UWE69" s="323"/>
      <c r="UWF69" s="323"/>
      <c r="UWG69" s="323"/>
      <c r="UWH69" s="323"/>
      <c r="UWI69" s="323"/>
      <c r="UWJ69" s="323"/>
      <c r="UWK69" s="323"/>
      <c r="UWL69" s="323"/>
      <c r="UWM69" s="323"/>
      <c r="UWN69" s="323"/>
      <c r="UWO69" s="323"/>
      <c r="UWP69" s="323"/>
      <c r="UWQ69" s="323"/>
      <c r="UWR69" s="323"/>
      <c r="UWS69" s="323"/>
      <c r="UWT69" s="323"/>
      <c r="UWU69" s="323"/>
      <c r="UWV69" s="323"/>
      <c r="UWW69" s="323"/>
      <c r="UWX69" s="323"/>
      <c r="UWY69" s="323"/>
      <c r="UWZ69" s="323"/>
      <c r="UXA69" s="323"/>
      <c r="UXB69" s="323"/>
      <c r="UXC69" s="323"/>
      <c r="UXD69" s="323"/>
      <c r="UXE69" s="323"/>
      <c r="UXF69" s="323"/>
      <c r="UXG69" s="323"/>
      <c r="UXH69" s="323"/>
      <c r="UXI69" s="323"/>
      <c r="UXJ69" s="323"/>
      <c r="UXK69" s="323"/>
      <c r="UXL69" s="323"/>
      <c r="UXM69" s="323"/>
      <c r="UXN69" s="323"/>
      <c r="UXO69" s="323"/>
      <c r="UXP69" s="323"/>
      <c r="UXQ69" s="323"/>
      <c r="UXR69" s="323"/>
      <c r="UXS69" s="323"/>
      <c r="UXT69" s="323"/>
      <c r="UXU69" s="323"/>
      <c r="UXV69" s="323"/>
      <c r="UXW69" s="323"/>
      <c r="UXX69" s="323"/>
      <c r="UXY69" s="323"/>
      <c r="UXZ69" s="323"/>
      <c r="UYA69" s="323"/>
      <c r="UYB69" s="323"/>
      <c r="UYC69" s="323"/>
      <c r="UYD69" s="323"/>
      <c r="UYE69" s="323"/>
      <c r="UYF69" s="323"/>
      <c r="UYG69" s="323"/>
      <c r="UYH69" s="323"/>
      <c r="UYI69" s="323"/>
      <c r="UYJ69" s="323"/>
      <c r="UYK69" s="323"/>
      <c r="UYL69" s="323"/>
      <c r="UYM69" s="323"/>
      <c r="UYN69" s="323"/>
      <c r="UYO69" s="323"/>
      <c r="UYP69" s="323"/>
      <c r="UYQ69" s="323"/>
      <c r="UYR69" s="323"/>
      <c r="UYS69" s="323"/>
      <c r="UYT69" s="323"/>
      <c r="UYU69" s="323"/>
      <c r="UYV69" s="323"/>
      <c r="UYW69" s="323"/>
      <c r="UYX69" s="323"/>
      <c r="UYY69" s="323"/>
      <c r="UYZ69" s="323"/>
      <c r="UZA69" s="323"/>
      <c r="UZB69" s="323"/>
      <c r="UZC69" s="323"/>
      <c r="UZD69" s="323"/>
      <c r="UZE69" s="323"/>
      <c r="UZF69" s="323"/>
      <c r="UZG69" s="323"/>
      <c r="UZH69" s="323"/>
      <c r="UZI69" s="323"/>
      <c r="UZJ69" s="323"/>
      <c r="UZK69" s="323"/>
      <c r="UZL69" s="323"/>
      <c r="UZM69" s="323"/>
      <c r="UZN69" s="323"/>
      <c r="UZO69" s="323"/>
      <c r="UZP69" s="323"/>
      <c r="UZQ69" s="323"/>
      <c r="UZR69" s="323"/>
      <c r="UZS69" s="323"/>
      <c r="UZT69" s="323"/>
      <c r="UZU69" s="323"/>
      <c r="UZV69" s="323"/>
      <c r="UZW69" s="323"/>
      <c r="UZX69" s="323"/>
      <c r="UZY69" s="323"/>
      <c r="UZZ69" s="323"/>
      <c r="VAA69" s="323"/>
      <c r="VAB69" s="323"/>
      <c r="VAC69" s="323"/>
      <c r="VAD69" s="323"/>
      <c r="VAE69" s="323"/>
      <c r="VAF69" s="323"/>
      <c r="VAG69" s="323"/>
      <c r="VAH69" s="323"/>
      <c r="VAI69" s="323"/>
      <c r="VAJ69" s="323"/>
      <c r="VAK69" s="323"/>
      <c r="VAL69" s="323"/>
      <c r="VAM69" s="323"/>
      <c r="VAN69" s="323"/>
      <c r="VAO69" s="323"/>
      <c r="VAP69" s="323"/>
      <c r="VAQ69" s="323"/>
      <c r="VAR69" s="323"/>
      <c r="VAS69" s="323"/>
      <c r="VAT69" s="323"/>
      <c r="VAU69" s="323"/>
      <c r="VAV69" s="323"/>
      <c r="VAW69" s="323"/>
      <c r="VAX69" s="323"/>
      <c r="VAY69" s="323"/>
      <c r="VAZ69" s="323"/>
      <c r="VBA69" s="323"/>
      <c r="VBB69" s="323"/>
      <c r="VBC69" s="323"/>
      <c r="VBD69" s="323"/>
      <c r="VBE69" s="323"/>
      <c r="VBF69" s="323"/>
      <c r="VBG69" s="323"/>
      <c r="VBH69" s="323"/>
      <c r="VBI69" s="323"/>
      <c r="VBJ69" s="323"/>
      <c r="VBK69" s="323"/>
      <c r="VBL69" s="323"/>
      <c r="VBM69" s="323"/>
      <c r="VBN69" s="323"/>
      <c r="VBO69" s="323"/>
      <c r="VBP69" s="323"/>
      <c r="VBQ69" s="323"/>
      <c r="VBR69" s="323"/>
      <c r="VBS69" s="323"/>
      <c r="VBT69" s="323"/>
      <c r="VBU69" s="323"/>
      <c r="VBV69" s="323"/>
      <c r="VBW69" s="323"/>
      <c r="VBX69" s="323"/>
      <c r="VBY69" s="323"/>
      <c r="VBZ69" s="323"/>
      <c r="VCA69" s="323"/>
      <c r="VCB69" s="323"/>
      <c r="VCC69" s="323"/>
      <c r="VCD69" s="323"/>
      <c r="VCE69" s="323"/>
      <c r="VCF69" s="323"/>
      <c r="VCG69" s="323"/>
      <c r="VCH69" s="323"/>
      <c r="VCI69" s="323"/>
      <c r="VCJ69" s="323"/>
      <c r="VCK69" s="323"/>
      <c r="VCL69" s="323"/>
      <c r="VCM69" s="323"/>
      <c r="VCN69" s="323"/>
      <c r="VCO69" s="323"/>
      <c r="VCP69" s="323"/>
      <c r="VCQ69" s="323"/>
      <c r="VCR69" s="323"/>
      <c r="VCS69" s="323"/>
      <c r="VCT69" s="323"/>
      <c r="VCU69" s="323"/>
      <c r="VCV69" s="323"/>
      <c r="VCW69" s="323"/>
      <c r="VCX69" s="323"/>
      <c r="VCY69" s="323"/>
      <c r="VCZ69" s="323"/>
      <c r="VDA69" s="323"/>
      <c r="VDB69" s="323"/>
      <c r="VDC69" s="323"/>
      <c r="VDD69" s="323"/>
      <c r="VDE69" s="323"/>
      <c r="VDF69" s="323"/>
      <c r="VDG69" s="323"/>
      <c r="VDH69" s="323"/>
      <c r="VDI69" s="323"/>
      <c r="VDJ69" s="323"/>
      <c r="VDK69" s="323"/>
      <c r="VDL69" s="323"/>
      <c r="VDM69" s="323"/>
      <c r="VDN69" s="323"/>
      <c r="VDO69" s="323"/>
      <c r="VDP69" s="323"/>
      <c r="VDQ69" s="323"/>
      <c r="VDR69" s="323"/>
      <c r="VDS69" s="323"/>
      <c r="VDT69" s="323"/>
      <c r="VDU69" s="323"/>
      <c r="VDV69" s="323"/>
      <c r="VDW69" s="323"/>
      <c r="VDX69" s="323"/>
      <c r="VDY69" s="323"/>
      <c r="VDZ69" s="323"/>
      <c r="VEA69" s="323"/>
      <c r="VEB69" s="323"/>
      <c r="VEC69" s="323"/>
      <c r="VED69" s="323"/>
      <c r="VEE69" s="323"/>
      <c r="VEF69" s="323"/>
      <c r="VEG69" s="323"/>
      <c r="VEH69" s="323"/>
      <c r="VEI69" s="323"/>
      <c r="VEJ69" s="323"/>
      <c r="VEK69" s="323"/>
      <c r="VEL69" s="323"/>
      <c r="VEM69" s="323"/>
      <c r="VEN69" s="323"/>
      <c r="VEO69" s="323"/>
      <c r="VEP69" s="323"/>
      <c r="VEQ69" s="323"/>
      <c r="VER69" s="323"/>
      <c r="VES69" s="323"/>
      <c r="VET69" s="323"/>
      <c r="VEU69" s="323"/>
      <c r="VEV69" s="323"/>
      <c r="VEW69" s="323"/>
      <c r="VEX69" s="323"/>
      <c r="VEY69" s="323"/>
      <c r="VEZ69" s="323"/>
      <c r="VFA69" s="323"/>
      <c r="VFB69" s="323"/>
      <c r="VFC69" s="323"/>
      <c r="VFD69" s="323"/>
      <c r="VFE69" s="323"/>
      <c r="VFF69" s="323"/>
      <c r="VFG69" s="323"/>
      <c r="VFH69" s="323"/>
      <c r="VFI69" s="323"/>
      <c r="VFJ69" s="323"/>
      <c r="VFK69" s="323"/>
      <c r="VFL69" s="323"/>
      <c r="VFM69" s="323"/>
      <c r="VFN69" s="323"/>
      <c r="VFO69" s="323"/>
      <c r="VFP69" s="323"/>
      <c r="VFQ69" s="323"/>
      <c r="VFR69" s="323"/>
      <c r="VFS69" s="323"/>
      <c r="VFT69" s="323"/>
      <c r="VFU69" s="323"/>
      <c r="VFV69" s="323"/>
      <c r="VFW69" s="323"/>
      <c r="VFX69" s="323"/>
      <c r="VFY69" s="323"/>
      <c r="VFZ69" s="323"/>
      <c r="VGA69" s="323"/>
      <c r="VGB69" s="323"/>
      <c r="VGC69" s="323"/>
      <c r="VGD69" s="323"/>
      <c r="VGE69" s="323"/>
      <c r="VGF69" s="323"/>
      <c r="VGG69" s="323"/>
      <c r="VGH69" s="323"/>
      <c r="VGI69" s="323"/>
      <c r="VGJ69" s="323"/>
      <c r="VGK69" s="323"/>
      <c r="VGL69" s="323"/>
      <c r="VGM69" s="323"/>
      <c r="VGN69" s="323"/>
      <c r="VGO69" s="323"/>
      <c r="VGP69" s="323"/>
      <c r="VGQ69" s="323"/>
      <c r="VGR69" s="323"/>
      <c r="VGS69" s="323"/>
      <c r="VGT69" s="323"/>
      <c r="VGU69" s="323"/>
      <c r="VGV69" s="323"/>
      <c r="VGW69" s="323"/>
      <c r="VGX69" s="323"/>
      <c r="VGY69" s="323"/>
      <c r="VGZ69" s="323"/>
      <c r="VHA69" s="323"/>
      <c r="VHB69" s="323"/>
      <c r="VHC69" s="323"/>
      <c r="VHD69" s="323"/>
      <c r="VHE69" s="323"/>
      <c r="VHF69" s="323"/>
      <c r="VHG69" s="323"/>
      <c r="VHH69" s="323"/>
      <c r="VHI69" s="323"/>
      <c r="VHJ69" s="323"/>
      <c r="VHK69" s="323"/>
      <c r="VHL69" s="323"/>
      <c r="VHM69" s="323"/>
      <c r="VHN69" s="323"/>
      <c r="VHO69" s="323"/>
      <c r="VHP69" s="323"/>
      <c r="VHQ69" s="323"/>
      <c r="VHR69" s="323"/>
      <c r="VHS69" s="323"/>
      <c r="VHT69" s="323"/>
      <c r="VHU69" s="323"/>
      <c r="VHV69" s="323"/>
      <c r="VHW69" s="323"/>
      <c r="VHX69" s="323"/>
      <c r="VHY69" s="323"/>
      <c r="VHZ69" s="323"/>
      <c r="VIA69" s="323"/>
      <c r="VIB69" s="323"/>
      <c r="VIC69" s="323"/>
      <c r="VID69" s="323"/>
      <c r="VIE69" s="323"/>
      <c r="VIF69" s="323"/>
      <c r="VIG69" s="323"/>
      <c r="VIH69" s="323"/>
      <c r="VII69" s="323"/>
      <c r="VIJ69" s="323"/>
      <c r="VIK69" s="323"/>
      <c r="VIL69" s="323"/>
      <c r="VIM69" s="323"/>
      <c r="VIN69" s="323"/>
      <c r="VIO69" s="323"/>
      <c r="VIP69" s="323"/>
      <c r="VIQ69" s="323"/>
      <c r="VIR69" s="323"/>
      <c r="VIS69" s="323"/>
      <c r="VIT69" s="323"/>
      <c r="VIU69" s="323"/>
      <c r="VIV69" s="323"/>
      <c r="VIW69" s="323"/>
      <c r="VIX69" s="323"/>
      <c r="VIY69" s="323"/>
      <c r="VIZ69" s="323"/>
      <c r="VJA69" s="323"/>
      <c r="VJB69" s="323"/>
      <c r="VJC69" s="323"/>
      <c r="VJD69" s="323"/>
      <c r="VJE69" s="323"/>
      <c r="VJF69" s="323"/>
      <c r="VJG69" s="323"/>
      <c r="VJH69" s="323"/>
      <c r="VJI69" s="323"/>
      <c r="VJJ69" s="323"/>
      <c r="VJK69" s="323"/>
      <c r="VJL69" s="323"/>
      <c r="VJM69" s="323"/>
      <c r="VJN69" s="323"/>
      <c r="VJO69" s="323"/>
      <c r="VJP69" s="323"/>
      <c r="VJQ69" s="323"/>
      <c r="VJR69" s="323"/>
      <c r="VJS69" s="323"/>
      <c r="VJT69" s="323"/>
      <c r="VJU69" s="323"/>
      <c r="VJV69" s="323"/>
      <c r="VJW69" s="323"/>
      <c r="VJX69" s="323"/>
      <c r="VJY69" s="323"/>
      <c r="VJZ69" s="323"/>
      <c r="VKA69" s="323"/>
      <c r="VKB69" s="323"/>
      <c r="VKC69" s="323"/>
      <c r="VKD69" s="323"/>
      <c r="VKE69" s="323"/>
      <c r="VKF69" s="323"/>
      <c r="VKG69" s="323"/>
      <c r="VKH69" s="323"/>
      <c r="VKI69" s="323"/>
      <c r="VKJ69" s="323"/>
      <c r="VKK69" s="323"/>
      <c r="VKL69" s="323"/>
      <c r="VKM69" s="323"/>
      <c r="VKN69" s="323"/>
      <c r="VKO69" s="323"/>
      <c r="VKP69" s="323"/>
      <c r="VKQ69" s="323"/>
      <c r="VKR69" s="323"/>
      <c r="VKS69" s="323"/>
      <c r="VKT69" s="323"/>
      <c r="VKU69" s="323"/>
      <c r="VKV69" s="323"/>
      <c r="VKW69" s="323"/>
      <c r="VKX69" s="323"/>
      <c r="VKY69" s="323"/>
      <c r="VKZ69" s="323"/>
      <c r="VLA69" s="323"/>
      <c r="VLB69" s="323"/>
      <c r="VLC69" s="323"/>
      <c r="VLD69" s="323"/>
      <c r="VLE69" s="323"/>
      <c r="VLF69" s="323"/>
      <c r="VLG69" s="323"/>
      <c r="VLH69" s="323"/>
      <c r="VLI69" s="323"/>
      <c r="VLJ69" s="323"/>
      <c r="VLK69" s="323"/>
      <c r="VLL69" s="323"/>
      <c r="VLM69" s="323"/>
      <c r="VLN69" s="323"/>
      <c r="VLO69" s="323"/>
      <c r="VLP69" s="323"/>
      <c r="VLQ69" s="323"/>
      <c r="VLR69" s="323"/>
      <c r="VLS69" s="323"/>
      <c r="VLT69" s="323"/>
      <c r="VLU69" s="323"/>
      <c r="VLV69" s="323"/>
      <c r="VLW69" s="323"/>
      <c r="VLX69" s="323"/>
      <c r="VLY69" s="323"/>
      <c r="VLZ69" s="323"/>
      <c r="VMA69" s="323"/>
      <c r="VMB69" s="323"/>
      <c r="VMC69" s="323"/>
      <c r="VMD69" s="323"/>
      <c r="VME69" s="323"/>
      <c r="VMF69" s="323"/>
      <c r="VMG69" s="323"/>
      <c r="VMH69" s="323"/>
      <c r="VMI69" s="323"/>
      <c r="VMJ69" s="323"/>
      <c r="VMK69" s="323"/>
      <c r="VML69" s="323"/>
      <c r="VMM69" s="323"/>
      <c r="VMN69" s="323"/>
      <c r="VMO69" s="323"/>
      <c r="VMP69" s="323"/>
      <c r="VMQ69" s="323"/>
      <c r="VMR69" s="323"/>
      <c r="VMS69" s="323"/>
      <c r="VMT69" s="323"/>
      <c r="VMU69" s="323"/>
      <c r="VMV69" s="323"/>
      <c r="VMW69" s="323"/>
      <c r="VMX69" s="323"/>
      <c r="VMY69" s="323"/>
      <c r="VMZ69" s="323"/>
      <c r="VNA69" s="323"/>
      <c r="VNB69" s="323"/>
      <c r="VNC69" s="323"/>
      <c r="VND69" s="323"/>
      <c r="VNE69" s="323"/>
      <c r="VNF69" s="323"/>
      <c r="VNG69" s="323"/>
      <c r="VNH69" s="323"/>
      <c r="VNI69" s="323"/>
      <c r="VNJ69" s="323"/>
      <c r="VNK69" s="323"/>
      <c r="VNL69" s="323"/>
      <c r="VNM69" s="323"/>
      <c r="VNN69" s="323"/>
      <c r="VNO69" s="323"/>
      <c r="VNP69" s="323"/>
      <c r="VNQ69" s="323"/>
      <c r="VNR69" s="323"/>
      <c r="VNS69" s="323"/>
      <c r="VNT69" s="323"/>
      <c r="VNU69" s="323"/>
      <c r="VNV69" s="323"/>
      <c r="VNW69" s="323"/>
      <c r="VNX69" s="323"/>
      <c r="VNY69" s="323"/>
      <c r="VNZ69" s="323"/>
      <c r="VOA69" s="323"/>
      <c r="VOB69" s="323"/>
      <c r="VOC69" s="323"/>
      <c r="VOD69" s="323"/>
      <c r="VOE69" s="323"/>
      <c r="VOF69" s="323"/>
      <c r="VOG69" s="323"/>
      <c r="VOH69" s="323"/>
      <c r="VOI69" s="323"/>
      <c r="VOJ69" s="323"/>
      <c r="VOK69" s="323"/>
      <c r="VOL69" s="323"/>
      <c r="VOM69" s="323"/>
      <c r="VON69" s="323"/>
      <c r="VOO69" s="323"/>
      <c r="VOP69" s="323"/>
      <c r="VOQ69" s="323"/>
      <c r="VOR69" s="323"/>
      <c r="VOS69" s="323"/>
      <c r="VOT69" s="323"/>
      <c r="VOU69" s="323"/>
      <c r="VOV69" s="323"/>
      <c r="VOW69" s="323"/>
      <c r="VOX69" s="323"/>
      <c r="VOY69" s="323"/>
      <c r="VOZ69" s="323"/>
      <c r="VPA69" s="323"/>
      <c r="VPB69" s="323"/>
      <c r="VPC69" s="323"/>
      <c r="VPD69" s="323"/>
      <c r="VPE69" s="323"/>
      <c r="VPF69" s="323"/>
      <c r="VPG69" s="323"/>
      <c r="VPH69" s="323"/>
      <c r="VPI69" s="323"/>
      <c r="VPJ69" s="323"/>
      <c r="VPK69" s="323"/>
      <c r="VPL69" s="323"/>
      <c r="VPM69" s="323"/>
      <c r="VPN69" s="323"/>
      <c r="VPO69" s="323"/>
      <c r="VPP69" s="323"/>
      <c r="VPQ69" s="323"/>
      <c r="VPR69" s="323"/>
      <c r="VPS69" s="323"/>
      <c r="VPT69" s="323"/>
      <c r="VPU69" s="323"/>
      <c r="VPV69" s="323"/>
      <c r="VPW69" s="323"/>
      <c r="VPX69" s="323"/>
      <c r="VPY69" s="323"/>
      <c r="VPZ69" s="323"/>
      <c r="VQA69" s="323"/>
      <c r="VQB69" s="323"/>
      <c r="VQC69" s="323"/>
      <c r="VQD69" s="323"/>
      <c r="VQE69" s="323"/>
      <c r="VQF69" s="323"/>
      <c r="VQG69" s="323"/>
      <c r="VQH69" s="323"/>
      <c r="VQI69" s="323"/>
      <c r="VQJ69" s="323"/>
      <c r="VQK69" s="323"/>
      <c r="VQL69" s="323"/>
      <c r="VQM69" s="323"/>
      <c r="VQN69" s="323"/>
      <c r="VQO69" s="323"/>
      <c r="VQP69" s="323"/>
      <c r="VQQ69" s="323"/>
      <c r="VQR69" s="323"/>
      <c r="VQS69" s="323"/>
      <c r="VQT69" s="323"/>
      <c r="VQU69" s="323"/>
      <c r="VQV69" s="323"/>
      <c r="VQW69" s="323"/>
      <c r="VQX69" s="323"/>
      <c r="VQY69" s="323"/>
      <c r="VQZ69" s="323"/>
      <c r="VRA69" s="323"/>
      <c r="VRB69" s="323"/>
      <c r="VRC69" s="323"/>
      <c r="VRD69" s="323"/>
      <c r="VRE69" s="323"/>
      <c r="VRF69" s="323"/>
      <c r="VRG69" s="323"/>
      <c r="VRH69" s="323"/>
      <c r="VRI69" s="323"/>
      <c r="VRJ69" s="323"/>
      <c r="VRK69" s="323"/>
      <c r="VRL69" s="323"/>
      <c r="VRM69" s="323"/>
      <c r="VRN69" s="323"/>
      <c r="VRO69" s="323"/>
      <c r="VRP69" s="323"/>
      <c r="VRQ69" s="323"/>
      <c r="VRR69" s="323"/>
      <c r="VRS69" s="323"/>
      <c r="VRT69" s="323"/>
      <c r="VRU69" s="323"/>
      <c r="VRV69" s="323"/>
      <c r="VRW69" s="323"/>
      <c r="VRX69" s="323"/>
      <c r="VRY69" s="323"/>
      <c r="VRZ69" s="323"/>
      <c r="VSA69" s="323"/>
      <c r="VSB69" s="323"/>
      <c r="VSC69" s="323"/>
      <c r="VSD69" s="323"/>
      <c r="VSE69" s="323"/>
      <c r="VSF69" s="323"/>
      <c r="VSG69" s="323"/>
      <c r="VSH69" s="323"/>
      <c r="VSI69" s="323"/>
      <c r="VSJ69" s="323"/>
      <c r="VSK69" s="323"/>
      <c r="VSL69" s="323"/>
      <c r="VSM69" s="323"/>
      <c r="VSN69" s="323"/>
      <c r="VSO69" s="323"/>
      <c r="VSP69" s="323"/>
      <c r="VSQ69" s="323"/>
      <c r="VSR69" s="323"/>
      <c r="VSS69" s="323"/>
      <c r="VST69" s="323"/>
      <c r="VSU69" s="323"/>
      <c r="VSV69" s="323"/>
      <c r="VSW69" s="323"/>
      <c r="VSX69" s="323"/>
      <c r="VSY69" s="323"/>
      <c r="VSZ69" s="323"/>
      <c r="VTA69" s="323"/>
      <c r="VTB69" s="323"/>
      <c r="VTC69" s="323"/>
      <c r="VTD69" s="323"/>
      <c r="VTE69" s="323"/>
      <c r="VTF69" s="323"/>
      <c r="VTG69" s="323"/>
      <c r="VTH69" s="323"/>
      <c r="VTI69" s="323"/>
      <c r="VTJ69" s="323"/>
      <c r="VTK69" s="323"/>
      <c r="VTL69" s="323"/>
      <c r="VTM69" s="323"/>
      <c r="VTN69" s="323"/>
      <c r="VTO69" s="323"/>
      <c r="VTP69" s="323"/>
      <c r="VTQ69" s="323"/>
      <c r="VTR69" s="323"/>
      <c r="VTS69" s="323"/>
      <c r="VTT69" s="323"/>
      <c r="VTU69" s="323"/>
      <c r="VTV69" s="323"/>
      <c r="VTW69" s="323"/>
      <c r="VTX69" s="323"/>
      <c r="VTY69" s="323"/>
      <c r="VTZ69" s="323"/>
      <c r="VUA69" s="323"/>
      <c r="VUB69" s="323"/>
      <c r="VUC69" s="323"/>
      <c r="VUD69" s="323"/>
      <c r="VUE69" s="323"/>
      <c r="VUF69" s="323"/>
      <c r="VUG69" s="323"/>
      <c r="VUH69" s="323"/>
      <c r="VUI69" s="323"/>
      <c r="VUJ69" s="323"/>
      <c r="VUK69" s="323"/>
      <c r="VUL69" s="323"/>
      <c r="VUM69" s="323"/>
      <c r="VUN69" s="323"/>
      <c r="VUO69" s="323"/>
      <c r="VUP69" s="323"/>
      <c r="VUQ69" s="323"/>
      <c r="VUR69" s="323"/>
      <c r="VUS69" s="323"/>
      <c r="VUT69" s="323"/>
      <c r="VUU69" s="323"/>
      <c r="VUV69" s="323"/>
      <c r="VUW69" s="323"/>
      <c r="VUX69" s="323"/>
      <c r="VUY69" s="323"/>
      <c r="VUZ69" s="323"/>
      <c r="VVA69" s="323"/>
      <c r="VVB69" s="323"/>
      <c r="VVC69" s="323"/>
      <c r="VVD69" s="323"/>
      <c r="VVE69" s="323"/>
      <c r="VVF69" s="323"/>
      <c r="VVG69" s="323"/>
      <c r="VVH69" s="323"/>
      <c r="VVI69" s="323"/>
      <c r="VVJ69" s="323"/>
      <c r="VVK69" s="323"/>
      <c r="VVL69" s="323"/>
      <c r="VVM69" s="323"/>
      <c r="VVN69" s="323"/>
      <c r="VVO69" s="323"/>
      <c r="VVP69" s="323"/>
      <c r="VVQ69" s="323"/>
      <c r="VVR69" s="323"/>
      <c r="VVS69" s="323"/>
      <c r="VVT69" s="323"/>
      <c r="VVU69" s="323"/>
      <c r="VVV69" s="323"/>
      <c r="VVW69" s="323"/>
      <c r="VVX69" s="323"/>
      <c r="VVY69" s="323"/>
      <c r="VVZ69" s="323"/>
      <c r="VWA69" s="323"/>
      <c r="VWB69" s="323"/>
      <c r="VWC69" s="323"/>
      <c r="VWD69" s="323"/>
      <c r="VWE69" s="323"/>
      <c r="VWF69" s="323"/>
      <c r="VWG69" s="323"/>
      <c r="VWH69" s="323"/>
      <c r="VWI69" s="323"/>
      <c r="VWJ69" s="323"/>
      <c r="VWK69" s="323"/>
      <c r="VWL69" s="323"/>
      <c r="VWM69" s="323"/>
      <c r="VWN69" s="323"/>
      <c r="VWO69" s="323"/>
      <c r="VWP69" s="323"/>
      <c r="VWQ69" s="323"/>
      <c r="VWR69" s="323"/>
      <c r="VWS69" s="323"/>
      <c r="VWT69" s="323"/>
      <c r="VWU69" s="323"/>
      <c r="VWV69" s="323"/>
      <c r="VWW69" s="323"/>
      <c r="VWX69" s="323"/>
      <c r="VWY69" s="323"/>
      <c r="VWZ69" s="323"/>
      <c r="VXA69" s="323"/>
      <c r="VXB69" s="323"/>
      <c r="VXC69" s="323"/>
      <c r="VXD69" s="323"/>
      <c r="VXE69" s="323"/>
      <c r="VXF69" s="323"/>
      <c r="VXG69" s="323"/>
      <c r="VXH69" s="323"/>
      <c r="VXI69" s="323"/>
      <c r="VXJ69" s="323"/>
      <c r="VXK69" s="323"/>
      <c r="VXL69" s="323"/>
      <c r="VXM69" s="323"/>
      <c r="VXN69" s="323"/>
      <c r="VXO69" s="323"/>
      <c r="VXP69" s="323"/>
      <c r="VXQ69" s="323"/>
      <c r="VXR69" s="323"/>
      <c r="VXS69" s="323"/>
      <c r="VXT69" s="323"/>
      <c r="VXU69" s="323"/>
      <c r="VXV69" s="323"/>
      <c r="VXW69" s="323"/>
      <c r="VXX69" s="323"/>
      <c r="VXY69" s="323"/>
      <c r="VXZ69" s="323"/>
      <c r="VYA69" s="323"/>
      <c r="VYB69" s="323"/>
      <c r="VYC69" s="323"/>
      <c r="VYD69" s="323"/>
      <c r="VYE69" s="323"/>
      <c r="VYF69" s="323"/>
      <c r="VYG69" s="323"/>
      <c r="VYH69" s="323"/>
      <c r="VYI69" s="323"/>
      <c r="VYJ69" s="323"/>
      <c r="VYK69" s="323"/>
      <c r="VYL69" s="323"/>
      <c r="VYM69" s="323"/>
      <c r="VYN69" s="323"/>
      <c r="VYO69" s="323"/>
      <c r="VYP69" s="323"/>
      <c r="VYQ69" s="323"/>
      <c r="VYR69" s="323"/>
      <c r="VYS69" s="323"/>
      <c r="VYT69" s="323"/>
      <c r="VYU69" s="323"/>
      <c r="VYV69" s="323"/>
      <c r="VYW69" s="323"/>
      <c r="VYX69" s="323"/>
      <c r="VYY69" s="323"/>
      <c r="VYZ69" s="323"/>
      <c r="VZA69" s="323"/>
      <c r="VZB69" s="323"/>
      <c r="VZC69" s="323"/>
      <c r="VZD69" s="323"/>
      <c r="VZE69" s="323"/>
      <c r="VZF69" s="323"/>
      <c r="VZG69" s="323"/>
      <c r="VZH69" s="323"/>
      <c r="VZI69" s="323"/>
      <c r="VZJ69" s="323"/>
      <c r="VZK69" s="323"/>
      <c r="VZL69" s="323"/>
      <c r="VZM69" s="323"/>
      <c r="VZN69" s="323"/>
      <c r="VZO69" s="323"/>
      <c r="VZP69" s="323"/>
      <c r="VZQ69" s="323"/>
      <c r="VZR69" s="323"/>
      <c r="VZS69" s="323"/>
      <c r="VZT69" s="323"/>
      <c r="VZU69" s="323"/>
      <c r="VZV69" s="323"/>
      <c r="VZW69" s="323"/>
      <c r="VZX69" s="323"/>
      <c r="VZY69" s="323"/>
      <c r="VZZ69" s="323"/>
      <c r="WAA69" s="323"/>
      <c r="WAB69" s="323"/>
      <c r="WAC69" s="323"/>
      <c r="WAD69" s="323"/>
      <c r="WAE69" s="323"/>
      <c r="WAF69" s="323"/>
      <c r="WAG69" s="323"/>
      <c r="WAH69" s="323"/>
      <c r="WAI69" s="323"/>
      <c r="WAJ69" s="323"/>
      <c r="WAK69" s="323"/>
      <c r="WAL69" s="323"/>
      <c r="WAM69" s="323"/>
      <c r="WAN69" s="323"/>
      <c r="WAO69" s="323"/>
      <c r="WAP69" s="323"/>
      <c r="WAQ69" s="323"/>
      <c r="WAR69" s="323"/>
      <c r="WAS69" s="323"/>
      <c r="WAT69" s="323"/>
      <c r="WAU69" s="323"/>
      <c r="WAV69" s="323"/>
      <c r="WAW69" s="323"/>
      <c r="WAX69" s="323"/>
      <c r="WAY69" s="323"/>
      <c r="WAZ69" s="323"/>
      <c r="WBA69" s="323"/>
      <c r="WBB69" s="323"/>
      <c r="WBC69" s="323"/>
      <c r="WBD69" s="323"/>
      <c r="WBE69" s="323"/>
      <c r="WBF69" s="323"/>
      <c r="WBG69" s="323"/>
      <c r="WBH69" s="323"/>
      <c r="WBI69" s="323"/>
      <c r="WBJ69" s="323"/>
      <c r="WBK69" s="323"/>
      <c r="WBL69" s="323"/>
      <c r="WBM69" s="323"/>
      <c r="WBN69" s="323"/>
      <c r="WBO69" s="323"/>
      <c r="WBP69" s="323"/>
      <c r="WBQ69" s="323"/>
      <c r="WBR69" s="323"/>
      <c r="WBS69" s="323"/>
      <c r="WBT69" s="323"/>
      <c r="WBU69" s="323"/>
      <c r="WBV69" s="323"/>
      <c r="WBW69" s="323"/>
      <c r="WBX69" s="323"/>
      <c r="WBY69" s="323"/>
      <c r="WBZ69" s="323"/>
      <c r="WCA69" s="323"/>
      <c r="WCB69" s="323"/>
      <c r="WCC69" s="323"/>
      <c r="WCD69" s="323"/>
      <c r="WCE69" s="323"/>
      <c r="WCF69" s="323"/>
      <c r="WCG69" s="323"/>
      <c r="WCH69" s="323"/>
      <c r="WCI69" s="323"/>
      <c r="WCJ69" s="323"/>
      <c r="WCK69" s="323"/>
      <c r="WCL69" s="323"/>
      <c r="WCM69" s="323"/>
      <c r="WCN69" s="323"/>
      <c r="WCO69" s="323"/>
      <c r="WCP69" s="323"/>
      <c r="WCQ69" s="323"/>
      <c r="WCR69" s="323"/>
      <c r="WCS69" s="323"/>
      <c r="WCT69" s="323"/>
      <c r="WCU69" s="323"/>
      <c r="WCV69" s="323"/>
      <c r="WCW69" s="323"/>
      <c r="WCX69" s="323"/>
      <c r="WCY69" s="323"/>
      <c r="WCZ69" s="323"/>
      <c r="WDA69" s="323"/>
      <c r="WDB69" s="323"/>
      <c r="WDC69" s="323"/>
      <c r="WDD69" s="323"/>
      <c r="WDE69" s="323"/>
      <c r="WDF69" s="323"/>
      <c r="WDG69" s="323"/>
      <c r="WDH69" s="323"/>
      <c r="WDI69" s="323"/>
      <c r="WDJ69" s="323"/>
      <c r="WDK69" s="323"/>
      <c r="WDL69" s="323"/>
      <c r="WDM69" s="323"/>
      <c r="WDN69" s="323"/>
      <c r="WDO69" s="323"/>
      <c r="WDP69" s="323"/>
      <c r="WDQ69" s="323"/>
      <c r="WDR69" s="323"/>
      <c r="WDS69" s="323"/>
      <c r="WDT69" s="323"/>
      <c r="WDU69" s="323"/>
      <c r="WDV69" s="323"/>
      <c r="WDW69" s="323"/>
      <c r="WDX69" s="323"/>
      <c r="WDY69" s="323"/>
      <c r="WDZ69" s="323"/>
      <c r="WEA69" s="323"/>
      <c r="WEB69" s="323"/>
      <c r="WEC69" s="323"/>
      <c r="WED69" s="323"/>
      <c r="WEE69" s="323"/>
      <c r="WEF69" s="323"/>
      <c r="WEG69" s="323"/>
      <c r="WEH69" s="323"/>
      <c r="WEI69" s="323"/>
      <c r="WEJ69" s="323"/>
      <c r="WEK69" s="323"/>
      <c r="WEL69" s="323"/>
      <c r="WEM69" s="323"/>
      <c r="WEN69" s="323"/>
      <c r="WEO69" s="323"/>
      <c r="WEP69" s="323"/>
      <c r="WEQ69" s="323"/>
      <c r="WER69" s="323"/>
      <c r="WES69" s="323"/>
      <c r="WET69" s="323"/>
      <c r="WEU69" s="323"/>
      <c r="WEV69" s="323"/>
      <c r="WEW69" s="323"/>
      <c r="WEX69" s="323"/>
      <c r="WEY69" s="323"/>
      <c r="WEZ69" s="323"/>
      <c r="WFA69" s="323"/>
      <c r="WFB69" s="323"/>
      <c r="WFC69" s="323"/>
      <c r="WFD69" s="323"/>
      <c r="WFE69" s="323"/>
      <c r="WFF69" s="323"/>
      <c r="WFG69" s="323"/>
      <c r="WFH69" s="323"/>
      <c r="WFI69" s="323"/>
      <c r="WFJ69" s="323"/>
      <c r="WFK69" s="323"/>
      <c r="WFL69" s="323"/>
      <c r="WFM69" s="323"/>
      <c r="WFN69" s="323"/>
      <c r="WFO69" s="323"/>
      <c r="WFP69" s="323"/>
      <c r="WFQ69" s="323"/>
      <c r="WFR69" s="323"/>
      <c r="WFS69" s="323"/>
      <c r="WFT69" s="323"/>
      <c r="WFU69" s="323"/>
      <c r="WFV69" s="323"/>
      <c r="WFW69" s="323"/>
      <c r="WFX69" s="323"/>
      <c r="WFY69" s="323"/>
      <c r="WFZ69" s="323"/>
      <c r="WGA69" s="323"/>
      <c r="WGB69" s="323"/>
      <c r="WGC69" s="323"/>
      <c r="WGD69" s="323"/>
      <c r="WGE69" s="323"/>
      <c r="WGF69" s="323"/>
      <c r="WGG69" s="323"/>
      <c r="WGH69" s="323"/>
      <c r="WGI69" s="323"/>
      <c r="WGJ69" s="323"/>
      <c r="WGK69" s="323"/>
      <c r="WGL69" s="323"/>
      <c r="WGM69" s="323"/>
      <c r="WGN69" s="323"/>
      <c r="WGO69" s="323"/>
      <c r="WGP69" s="323"/>
      <c r="WGQ69" s="323"/>
      <c r="WGR69" s="323"/>
      <c r="WGS69" s="323"/>
      <c r="WGT69" s="323"/>
      <c r="WGU69" s="323"/>
      <c r="WGV69" s="323"/>
      <c r="WGW69" s="323"/>
      <c r="WGX69" s="323"/>
      <c r="WGY69" s="323"/>
      <c r="WGZ69" s="323"/>
      <c r="WHA69" s="323"/>
      <c r="WHB69" s="323"/>
      <c r="WHC69" s="323"/>
      <c r="WHD69" s="323"/>
      <c r="WHE69" s="323"/>
      <c r="WHF69" s="323"/>
      <c r="WHG69" s="323"/>
      <c r="WHH69" s="323"/>
      <c r="WHI69" s="323"/>
      <c r="WHJ69" s="323"/>
      <c r="WHK69" s="323"/>
      <c r="WHL69" s="323"/>
      <c r="WHM69" s="323"/>
      <c r="WHN69" s="323"/>
      <c r="WHO69" s="323"/>
      <c r="WHP69" s="323"/>
      <c r="WHQ69" s="323"/>
      <c r="WHR69" s="323"/>
      <c r="WHS69" s="323"/>
      <c r="WHT69" s="323"/>
      <c r="WHU69" s="323"/>
      <c r="WHV69" s="323"/>
      <c r="WHW69" s="323"/>
      <c r="WHX69" s="323"/>
      <c r="WHY69" s="323"/>
      <c r="WHZ69" s="323"/>
      <c r="WIA69" s="323"/>
      <c r="WIB69" s="323"/>
      <c r="WIC69" s="323"/>
      <c r="WID69" s="323"/>
      <c r="WIE69" s="323"/>
      <c r="WIF69" s="323"/>
      <c r="WIG69" s="323"/>
      <c r="WIH69" s="323"/>
      <c r="WII69" s="323"/>
      <c r="WIJ69" s="323"/>
      <c r="WIK69" s="323"/>
      <c r="WIL69" s="323"/>
      <c r="WIM69" s="323"/>
      <c r="WIN69" s="323"/>
      <c r="WIO69" s="323"/>
      <c r="WIP69" s="323"/>
      <c r="WIQ69" s="323"/>
      <c r="WIR69" s="323"/>
      <c r="WIS69" s="323"/>
      <c r="WIT69" s="323"/>
      <c r="WIU69" s="323"/>
      <c r="WIV69" s="323"/>
      <c r="WIW69" s="323"/>
      <c r="WIX69" s="323"/>
      <c r="WIY69" s="323"/>
      <c r="WIZ69" s="323"/>
      <c r="WJA69" s="323"/>
      <c r="WJB69" s="323"/>
      <c r="WJC69" s="323"/>
      <c r="WJD69" s="323"/>
      <c r="WJE69" s="323"/>
      <c r="WJF69" s="323"/>
      <c r="WJG69" s="323"/>
      <c r="WJH69" s="323"/>
      <c r="WJI69" s="323"/>
      <c r="WJJ69" s="323"/>
      <c r="WJK69" s="323"/>
      <c r="WJL69" s="323"/>
      <c r="WJM69" s="323"/>
      <c r="WJN69" s="323"/>
      <c r="WJO69" s="323"/>
      <c r="WJP69" s="323"/>
      <c r="WJQ69" s="323"/>
      <c r="WJR69" s="323"/>
      <c r="WJS69" s="323"/>
      <c r="WJT69" s="323"/>
      <c r="WJU69" s="323"/>
      <c r="WJV69" s="323"/>
      <c r="WJW69" s="323"/>
      <c r="WJX69" s="323"/>
      <c r="WJY69" s="323"/>
      <c r="WJZ69" s="323"/>
      <c r="WKA69" s="323"/>
      <c r="WKB69" s="323"/>
      <c r="WKC69" s="323"/>
      <c r="WKD69" s="323"/>
      <c r="WKE69" s="323"/>
      <c r="WKF69" s="323"/>
      <c r="WKG69" s="323"/>
      <c r="WKH69" s="323"/>
      <c r="WKI69" s="323"/>
      <c r="WKJ69" s="323"/>
      <c r="WKK69" s="323"/>
      <c r="WKL69" s="323"/>
      <c r="WKM69" s="323"/>
      <c r="WKN69" s="323"/>
      <c r="WKO69" s="323"/>
      <c r="WKP69" s="323"/>
      <c r="WKQ69" s="323"/>
      <c r="WKR69" s="323"/>
      <c r="WKS69" s="323"/>
      <c r="WKT69" s="323"/>
      <c r="WKU69" s="323"/>
      <c r="WKV69" s="323"/>
      <c r="WKW69" s="323"/>
      <c r="WKX69" s="323"/>
      <c r="WKY69" s="323"/>
      <c r="WKZ69" s="323"/>
      <c r="WLA69" s="323"/>
      <c r="WLB69" s="323"/>
      <c r="WLC69" s="323"/>
      <c r="WLD69" s="323"/>
      <c r="WLE69" s="323"/>
      <c r="WLF69" s="323"/>
      <c r="WLG69" s="323"/>
      <c r="WLH69" s="323"/>
      <c r="WLI69" s="323"/>
      <c r="WLJ69" s="323"/>
      <c r="WLK69" s="323"/>
      <c r="WLL69" s="323"/>
      <c r="WLM69" s="323"/>
      <c r="WLN69" s="323"/>
      <c r="WLO69" s="323"/>
      <c r="WLP69" s="323"/>
      <c r="WLQ69" s="323"/>
      <c r="WLR69" s="323"/>
      <c r="WLS69" s="323"/>
      <c r="WLT69" s="323"/>
      <c r="WLU69" s="323"/>
      <c r="WLV69" s="323"/>
      <c r="WLW69" s="323"/>
      <c r="WLX69" s="323"/>
      <c r="WLY69" s="323"/>
      <c r="WLZ69" s="323"/>
      <c r="WMA69" s="323"/>
      <c r="WMB69" s="323"/>
      <c r="WMC69" s="323"/>
      <c r="WMD69" s="323"/>
      <c r="WME69" s="323"/>
      <c r="WMF69" s="323"/>
      <c r="WMG69" s="323"/>
      <c r="WMH69" s="323"/>
      <c r="WMI69" s="323"/>
      <c r="WMJ69" s="323"/>
      <c r="WMK69" s="323"/>
      <c r="WML69" s="323"/>
      <c r="WMM69" s="323"/>
      <c r="WMN69" s="323"/>
      <c r="WMO69" s="323"/>
      <c r="WMP69" s="323"/>
      <c r="WMQ69" s="323"/>
      <c r="WMR69" s="323"/>
      <c r="WMS69" s="323"/>
      <c r="WMT69" s="323"/>
      <c r="WMU69" s="323"/>
      <c r="WMV69" s="323"/>
      <c r="WMW69" s="323"/>
      <c r="WMX69" s="323"/>
      <c r="WMY69" s="323"/>
      <c r="WMZ69" s="323"/>
      <c r="WNA69" s="323"/>
      <c r="WNB69" s="323"/>
      <c r="WNC69" s="323"/>
      <c r="WND69" s="323"/>
      <c r="WNE69" s="323"/>
      <c r="WNF69" s="323"/>
      <c r="WNG69" s="323"/>
      <c r="WNH69" s="323"/>
      <c r="WNI69" s="323"/>
      <c r="WNJ69" s="323"/>
      <c r="WNK69" s="323"/>
      <c r="WNL69" s="323"/>
      <c r="WNM69" s="323"/>
      <c r="WNN69" s="323"/>
      <c r="WNO69" s="323"/>
      <c r="WNP69" s="323"/>
      <c r="WNQ69" s="323"/>
      <c r="WNR69" s="323"/>
      <c r="WNS69" s="323"/>
      <c r="WNT69" s="323"/>
      <c r="WNU69" s="323"/>
      <c r="WNV69" s="323"/>
      <c r="WNW69" s="323"/>
      <c r="WNX69" s="323"/>
      <c r="WNY69" s="323"/>
      <c r="WNZ69" s="323"/>
      <c r="WOA69" s="323"/>
      <c r="WOB69" s="323"/>
      <c r="WOC69" s="323"/>
      <c r="WOD69" s="323"/>
      <c r="WOE69" s="323"/>
      <c r="WOF69" s="323"/>
      <c r="WOG69" s="323"/>
      <c r="WOH69" s="323"/>
      <c r="WOI69" s="323"/>
      <c r="WOJ69" s="323"/>
      <c r="WOK69" s="323"/>
      <c r="WOL69" s="323"/>
      <c r="WOM69" s="323"/>
      <c r="WON69" s="323"/>
      <c r="WOO69" s="323"/>
      <c r="WOP69" s="323"/>
      <c r="WOQ69" s="323"/>
      <c r="WOR69" s="323"/>
      <c r="WOS69" s="323"/>
      <c r="WOT69" s="323"/>
      <c r="WOU69" s="323"/>
      <c r="WOV69" s="323"/>
      <c r="WOW69" s="323"/>
      <c r="WOX69" s="323"/>
      <c r="WOY69" s="323"/>
      <c r="WOZ69" s="323"/>
      <c r="WPA69" s="323"/>
      <c r="WPB69" s="323"/>
      <c r="WPC69" s="323"/>
      <c r="WPD69" s="323"/>
      <c r="WPE69" s="323"/>
      <c r="WPF69" s="323"/>
      <c r="WPG69" s="323"/>
      <c r="WPH69" s="323"/>
      <c r="WPI69" s="323"/>
      <c r="WPJ69" s="323"/>
      <c r="WPK69" s="323"/>
      <c r="WPL69" s="323"/>
      <c r="WPM69" s="323"/>
      <c r="WPN69" s="323"/>
      <c r="WPO69" s="323"/>
      <c r="WPP69" s="323"/>
      <c r="WPQ69" s="323"/>
      <c r="WPR69" s="323"/>
      <c r="WPS69" s="323"/>
      <c r="WPT69" s="323"/>
      <c r="WPU69" s="323"/>
      <c r="WPV69" s="323"/>
      <c r="WPW69" s="323"/>
      <c r="WPX69" s="323"/>
      <c r="WPY69" s="323"/>
      <c r="WPZ69" s="323"/>
      <c r="WQA69" s="323"/>
      <c r="WQB69" s="323"/>
      <c r="WQC69" s="323"/>
      <c r="WQD69" s="323"/>
      <c r="WQE69" s="323"/>
      <c r="WQF69" s="323"/>
      <c r="WQG69" s="323"/>
      <c r="WQH69" s="323"/>
      <c r="WQI69" s="323"/>
      <c r="WQJ69" s="323"/>
      <c r="WQK69" s="323"/>
      <c r="WQL69" s="323"/>
      <c r="WQM69" s="323"/>
      <c r="WQN69" s="323"/>
      <c r="WQO69" s="323"/>
      <c r="WQP69" s="323"/>
      <c r="WQQ69" s="323"/>
      <c r="WQR69" s="323"/>
      <c r="WQS69" s="323"/>
      <c r="WQT69" s="323"/>
      <c r="WQU69" s="323"/>
      <c r="WQV69" s="323"/>
      <c r="WQW69" s="323"/>
      <c r="WQX69" s="323"/>
      <c r="WQY69" s="323"/>
      <c r="WQZ69" s="323"/>
      <c r="WRA69" s="323"/>
      <c r="WRB69" s="323"/>
      <c r="WRC69" s="323"/>
      <c r="WRD69" s="323"/>
      <c r="WRE69" s="323"/>
      <c r="WRF69" s="323"/>
      <c r="WRG69" s="323"/>
      <c r="WRH69" s="323"/>
      <c r="WRI69" s="323"/>
      <c r="WRJ69" s="323"/>
      <c r="WRK69" s="323"/>
      <c r="WRL69" s="323"/>
      <c r="WRM69" s="323"/>
      <c r="WRN69" s="323"/>
      <c r="WRO69" s="323"/>
      <c r="WRP69" s="323"/>
      <c r="WRQ69" s="323"/>
      <c r="WRR69" s="323"/>
      <c r="WRS69" s="323"/>
      <c r="WRT69" s="323"/>
      <c r="WRU69" s="323"/>
      <c r="WRV69" s="323"/>
      <c r="WRW69" s="323"/>
      <c r="WRX69" s="323"/>
      <c r="WRY69" s="323"/>
      <c r="WRZ69" s="323"/>
      <c r="WSA69" s="323"/>
      <c r="WSB69" s="323"/>
      <c r="WSC69" s="323"/>
      <c r="WSD69" s="323"/>
      <c r="WSE69" s="323"/>
      <c r="WSF69" s="323"/>
      <c r="WSG69" s="323"/>
      <c r="WSH69" s="323"/>
      <c r="WSI69" s="323"/>
      <c r="WSJ69" s="323"/>
      <c r="WSK69" s="323"/>
      <c r="WSL69" s="323"/>
      <c r="WSM69" s="323"/>
      <c r="WSN69" s="323"/>
      <c r="WSO69" s="323"/>
      <c r="WSP69" s="323"/>
      <c r="WSQ69" s="323"/>
      <c r="WSR69" s="323"/>
      <c r="WSS69" s="323"/>
      <c r="WST69" s="323"/>
      <c r="WSU69" s="323"/>
      <c r="WSV69" s="323"/>
      <c r="WSW69" s="323"/>
      <c r="WSX69" s="323"/>
      <c r="WSY69" s="323"/>
      <c r="WSZ69" s="323"/>
      <c r="WTA69" s="323"/>
      <c r="WTB69" s="323"/>
      <c r="WTC69" s="323"/>
      <c r="WTD69" s="323"/>
      <c r="WTE69" s="323"/>
      <c r="WTF69" s="323"/>
      <c r="WTG69" s="323"/>
      <c r="WTH69" s="323"/>
      <c r="WTI69" s="323"/>
      <c r="WTJ69" s="323"/>
      <c r="WTK69" s="323"/>
      <c r="WTL69" s="323"/>
      <c r="WTM69" s="323"/>
      <c r="WTN69" s="323"/>
      <c r="WTO69" s="323"/>
      <c r="WTP69" s="323"/>
      <c r="WTQ69" s="323"/>
      <c r="WTR69" s="323"/>
      <c r="WTS69" s="323"/>
      <c r="WTT69" s="323"/>
      <c r="WTU69" s="323"/>
      <c r="WTV69" s="323"/>
      <c r="WTW69" s="323"/>
      <c r="WTX69" s="323"/>
      <c r="WTY69" s="323"/>
      <c r="WTZ69" s="323"/>
      <c r="WUA69" s="323"/>
      <c r="WUB69" s="323"/>
      <c r="WUC69" s="323"/>
      <c r="WUD69" s="323"/>
      <c r="WUE69" s="323"/>
      <c r="WUF69" s="323"/>
      <c r="WUG69" s="323"/>
      <c r="WUH69" s="323"/>
      <c r="WUI69" s="323"/>
      <c r="WUJ69" s="323"/>
      <c r="WUK69" s="323"/>
      <c r="WUL69" s="323"/>
      <c r="WUM69" s="323"/>
      <c r="WUN69" s="323"/>
      <c r="WUO69" s="323"/>
      <c r="WUP69" s="323"/>
      <c r="WUQ69" s="323"/>
      <c r="WUR69" s="323"/>
      <c r="WUS69" s="323"/>
      <c r="WUT69" s="323"/>
      <c r="WUU69" s="323"/>
      <c r="WUV69" s="323"/>
      <c r="WUW69" s="323"/>
      <c r="WUX69" s="323"/>
      <c r="WUY69" s="323"/>
      <c r="WUZ69" s="323"/>
      <c r="WVA69" s="323"/>
      <c r="WVB69" s="323"/>
      <c r="WVC69" s="323"/>
      <c r="WVD69" s="323"/>
      <c r="WVE69" s="323"/>
      <c r="WVF69" s="323"/>
      <c r="WVG69" s="323"/>
      <c r="WVH69" s="323"/>
      <c r="WVI69" s="323"/>
      <c r="WVJ69" s="323"/>
      <c r="WVK69" s="323"/>
      <c r="WVL69" s="323"/>
      <c r="WVM69" s="323"/>
      <c r="WVN69" s="323"/>
      <c r="WVO69" s="323"/>
      <c r="WVP69" s="323"/>
      <c r="WVQ69" s="323"/>
      <c r="WVR69" s="323"/>
      <c r="WVS69" s="323"/>
      <c r="WVT69" s="323"/>
      <c r="WVU69" s="323"/>
      <c r="WVV69" s="323"/>
      <c r="WVW69" s="323"/>
      <c r="WVX69" s="323"/>
      <c r="WVY69" s="323"/>
      <c r="WVZ69" s="323"/>
      <c r="WWA69" s="323"/>
      <c r="WWB69" s="323"/>
      <c r="WWC69" s="323"/>
      <c r="WWD69" s="323"/>
      <c r="WWE69" s="323"/>
      <c r="WWF69" s="323"/>
      <c r="WWG69" s="323"/>
      <c r="WWH69" s="323"/>
      <c r="WWI69" s="323"/>
      <c r="WWJ69" s="323"/>
      <c r="WWK69" s="323"/>
      <c r="WWL69" s="323"/>
      <c r="WWM69" s="323"/>
      <c r="WWN69" s="323"/>
      <c r="WWO69" s="323"/>
      <c r="WWP69" s="323"/>
      <c r="WWQ69" s="323"/>
      <c r="WWR69" s="323"/>
      <c r="WWS69" s="323"/>
      <c r="WWT69" s="323"/>
      <c r="WWU69" s="323"/>
      <c r="WWV69" s="323"/>
      <c r="WWW69" s="323"/>
      <c r="WWX69" s="323"/>
      <c r="WWY69" s="323"/>
      <c r="WWZ69" s="323"/>
      <c r="WXA69" s="323"/>
      <c r="WXB69" s="323"/>
      <c r="WXC69" s="323"/>
      <c r="WXD69" s="323"/>
      <c r="WXE69" s="323"/>
      <c r="WXF69" s="323"/>
      <c r="WXG69" s="323"/>
      <c r="WXH69" s="323"/>
      <c r="WXI69" s="323"/>
      <c r="WXJ69" s="323"/>
      <c r="WXK69" s="323"/>
      <c r="WXL69" s="323"/>
      <c r="WXM69" s="323"/>
      <c r="WXN69" s="323"/>
      <c r="WXO69" s="323"/>
      <c r="WXP69" s="323"/>
      <c r="WXQ69" s="323"/>
      <c r="WXR69" s="323"/>
      <c r="WXS69" s="323"/>
      <c r="WXT69" s="323"/>
      <c r="WXU69" s="323"/>
      <c r="WXV69" s="323"/>
      <c r="WXW69" s="323"/>
      <c r="WXX69" s="323"/>
      <c r="WXY69" s="323"/>
      <c r="WXZ69" s="323"/>
      <c r="WYA69" s="323"/>
      <c r="WYB69" s="323"/>
      <c r="WYC69" s="323"/>
      <c r="WYD69" s="323"/>
      <c r="WYE69" s="323"/>
      <c r="WYF69" s="323"/>
      <c r="WYG69" s="323"/>
      <c r="WYH69" s="323"/>
      <c r="WYI69" s="323"/>
      <c r="WYJ69" s="323"/>
      <c r="WYK69" s="323"/>
      <c r="WYL69" s="323"/>
      <c r="WYM69" s="323"/>
      <c r="WYN69" s="323"/>
      <c r="WYO69" s="323"/>
      <c r="WYP69" s="323"/>
      <c r="WYQ69" s="323"/>
      <c r="WYR69" s="323"/>
      <c r="WYS69" s="323"/>
      <c r="WYT69" s="323"/>
      <c r="WYU69" s="323"/>
      <c r="WYV69" s="323"/>
      <c r="WYW69" s="323"/>
      <c r="WYX69" s="323"/>
      <c r="WYY69" s="323"/>
      <c r="WYZ69" s="323"/>
      <c r="WZA69" s="323"/>
      <c r="WZB69" s="323"/>
      <c r="WZC69" s="323"/>
      <c r="WZD69" s="323"/>
      <c r="WZE69" s="323"/>
      <c r="WZF69" s="323"/>
      <c r="WZG69" s="323"/>
      <c r="WZH69" s="323"/>
      <c r="WZI69" s="323"/>
      <c r="WZJ69" s="323"/>
      <c r="WZK69" s="323"/>
      <c r="WZL69" s="323"/>
      <c r="WZM69" s="323"/>
      <c r="WZN69" s="323"/>
      <c r="WZO69" s="323"/>
      <c r="WZP69" s="323"/>
      <c r="WZQ69" s="323"/>
      <c r="WZR69" s="323"/>
      <c r="WZS69" s="323"/>
      <c r="WZT69" s="323"/>
      <c r="WZU69" s="323"/>
      <c r="WZV69" s="323"/>
      <c r="WZW69" s="323"/>
      <c r="WZX69" s="323"/>
      <c r="WZY69" s="323"/>
      <c r="WZZ69" s="323"/>
      <c r="XAA69" s="323"/>
      <c r="XAB69" s="323"/>
      <c r="XAC69" s="323"/>
      <c r="XAD69" s="323"/>
      <c r="XAE69" s="323"/>
      <c r="XAF69" s="323"/>
      <c r="XAG69" s="323"/>
      <c r="XAH69" s="323"/>
      <c r="XAI69" s="323"/>
      <c r="XAJ69" s="323"/>
      <c r="XAK69" s="323"/>
      <c r="XAL69" s="323"/>
      <c r="XAM69" s="323"/>
      <c r="XAN69" s="323"/>
      <c r="XAO69" s="323"/>
      <c r="XAP69" s="323"/>
      <c r="XAQ69" s="323"/>
      <c r="XAR69" s="323"/>
      <c r="XAS69" s="323"/>
      <c r="XAT69" s="323"/>
      <c r="XAU69" s="323"/>
      <c r="XAV69" s="323"/>
      <c r="XAW69" s="323"/>
      <c r="XAX69" s="323"/>
      <c r="XAY69" s="323"/>
      <c r="XAZ69" s="323"/>
      <c r="XBA69" s="323"/>
      <c r="XBB69" s="323"/>
      <c r="XBC69" s="323"/>
      <c r="XBD69" s="323"/>
      <c r="XBE69" s="323"/>
      <c r="XBF69" s="323"/>
      <c r="XBG69" s="323"/>
      <c r="XBH69" s="323"/>
      <c r="XBI69" s="323"/>
      <c r="XBJ69" s="323"/>
      <c r="XBK69" s="323"/>
      <c r="XBL69" s="323"/>
      <c r="XBM69" s="323"/>
      <c r="XBN69" s="323"/>
      <c r="XBO69" s="323"/>
      <c r="XBP69" s="323"/>
      <c r="XBQ69" s="323"/>
      <c r="XBR69" s="323"/>
      <c r="XBS69" s="323"/>
      <c r="XBT69" s="323"/>
      <c r="XBU69" s="323"/>
      <c r="XBV69" s="323"/>
      <c r="XBW69" s="323"/>
      <c r="XBX69" s="323"/>
      <c r="XBY69" s="323"/>
      <c r="XBZ69" s="323"/>
      <c r="XCA69" s="323"/>
      <c r="XCB69" s="323"/>
      <c r="XCC69" s="323"/>
      <c r="XCD69" s="323"/>
      <c r="XCE69" s="323"/>
      <c r="XCF69" s="323"/>
      <c r="XCG69" s="323"/>
      <c r="XCH69" s="323"/>
      <c r="XCI69" s="323"/>
      <c r="XCJ69" s="323"/>
      <c r="XCK69" s="323"/>
      <c r="XCL69" s="323"/>
      <c r="XCM69" s="323"/>
      <c r="XCN69" s="323"/>
      <c r="XCO69" s="323"/>
      <c r="XCP69" s="323"/>
      <c r="XCQ69" s="323"/>
      <c r="XCR69" s="323"/>
      <c r="XCS69" s="323"/>
      <c r="XCT69" s="323"/>
      <c r="XCU69" s="323"/>
      <c r="XCV69" s="323"/>
      <c r="XCW69" s="323"/>
      <c r="XCX69" s="323"/>
      <c r="XCY69" s="323"/>
      <c r="XCZ69" s="323"/>
      <c r="XDA69" s="323"/>
      <c r="XDB69" s="323"/>
    </row>
    <row r="70" spans="1:16330" x14ac:dyDescent="0.2">
      <c r="A70" s="323"/>
      <c r="B70" s="290" t="s">
        <v>337</v>
      </c>
      <c r="C70" s="319"/>
      <c r="D70" s="319"/>
      <c r="E70" s="319"/>
      <c r="F70" s="319"/>
      <c r="G70" s="319"/>
      <c r="H70" s="319"/>
      <c r="I70" s="323"/>
      <c r="J70" s="323"/>
      <c r="K70" s="323"/>
      <c r="L70" s="323"/>
      <c r="M70" s="323"/>
      <c r="N70" s="323"/>
      <c r="O70" s="323"/>
      <c r="P70" s="323"/>
      <c r="Q70" s="323"/>
      <c r="R70" s="323"/>
      <c r="S70" s="323"/>
      <c r="T70" s="323"/>
      <c r="U70" s="323"/>
      <c r="V70" s="323"/>
      <c r="W70" s="323"/>
      <c r="X70" s="323"/>
      <c r="Y70" s="323"/>
      <c r="Z70" s="323"/>
      <c r="AA70" s="323"/>
      <c r="AB70" s="323"/>
      <c r="AC70" s="323"/>
      <c r="AD70" s="323"/>
      <c r="AE70" s="323"/>
      <c r="AF70" s="323"/>
      <c r="AG70" s="323"/>
      <c r="AH70" s="323"/>
      <c r="AI70" s="323"/>
      <c r="AJ70" s="323"/>
      <c r="AK70" s="323"/>
      <c r="AL70" s="323"/>
      <c r="AM70" s="323"/>
      <c r="AN70" s="323"/>
      <c r="AO70" s="323"/>
      <c r="AP70" s="323"/>
      <c r="AQ70" s="323"/>
      <c r="AR70" s="323"/>
      <c r="AS70" s="323"/>
      <c r="AT70" s="323"/>
      <c r="AU70" s="323"/>
      <c r="AV70" s="323"/>
      <c r="AW70" s="323"/>
      <c r="AX70" s="323"/>
      <c r="AY70" s="323"/>
      <c r="AZ70" s="323"/>
      <c r="BA70" s="323"/>
      <c r="BB70" s="323"/>
      <c r="BC70" s="323"/>
      <c r="BD70" s="323"/>
      <c r="BE70" s="323"/>
      <c r="BF70" s="323"/>
      <c r="BG70" s="323"/>
      <c r="BH70" s="323"/>
      <c r="BI70" s="323"/>
      <c r="BJ70" s="323"/>
      <c r="BK70" s="323"/>
      <c r="BL70" s="323"/>
      <c r="BM70" s="323"/>
      <c r="BN70" s="323"/>
      <c r="BO70" s="323"/>
      <c r="BP70" s="323"/>
      <c r="BQ70" s="323"/>
      <c r="BR70" s="323"/>
      <c r="BS70" s="323"/>
      <c r="BT70" s="323"/>
      <c r="BU70" s="323"/>
      <c r="BV70" s="323"/>
      <c r="BW70" s="323"/>
      <c r="BX70" s="323"/>
      <c r="BY70" s="323"/>
      <c r="BZ70" s="323"/>
      <c r="CA70" s="323"/>
      <c r="CB70" s="323"/>
      <c r="CC70" s="323"/>
      <c r="CD70" s="323"/>
      <c r="CE70" s="323"/>
      <c r="CF70" s="323"/>
      <c r="CG70" s="323"/>
      <c r="CH70" s="323"/>
      <c r="CI70" s="323"/>
      <c r="CJ70" s="323"/>
      <c r="CK70" s="323"/>
      <c r="CL70" s="323"/>
      <c r="CM70" s="323"/>
      <c r="CN70" s="323"/>
      <c r="CO70" s="323"/>
      <c r="CP70" s="323"/>
      <c r="CQ70" s="323"/>
      <c r="CR70" s="323"/>
      <c r="CS70" s="323"/>
      <c r="CT70" s="323"/>
      <c r="CU70" s="323"/>
      <c r="CV70" s="323"/>
      <c r="CW70" s="323"/>
      <c r="CX70" s="323"/>
      <c r="CY70" s="323"/>
      <c r="CZ70" s="323"/>
      <c r="DA70" s="323"/>
      <c r="DB70" s="323"/>
      <c r="DC70" s="323"/>
      <c r="DD70" s="323"/>
      <c r="DE70" s="323"/>
      <c r="DF70" s="323"/>
      <c r="DG70" s="323"/>
      <c r="DH70" s="323"/>
      <c r="DI70" s="323"/>
      <c r="DJ70" s="323"/>
      <c r="DK70" s="323"/>
      <c r="DL70" s="323"/>
      <c r="DM70" s="323"/>
      <c r="DN70" s="323"/>
      <c r="DO70" s="323"/>
      <c r="DP70" s="323"/>
      <c r="DQ70" s="323"/>
      <c r="DR70" s="323"/>
      <c r="DS70" s="323"/>
      <c r="DT70" s="323"/>
      <c r="DU70" s="323"/>
      <c r="DV70" s="323"/>
      <c r="DW70" s="323"/>
      <c r="DX70" s="323"/>
      <c r="DY70" s="323"/>
      <c r="DZ70" s="323"/>
      <c r="EA70" s="323"/>
      <c r="EB70" s="323"/>
      <c r="EC70" s="323"/>
      <c r="ED70" s="323"/>
      <c r="EE70" s="323"/>
      <c r="EF70" s="323"/>
      <c r="EG70" s="323"/>
      <c r="EH70" s="323"/>
      <c r="EI70" s="323"/>
      <c r="EJ70" s="323"/>
      <c r="EK70" s="323"/>
      <c r="EL70" s="323"/>
      <c r="EM70" s="323"/>
      <c r="EN70" s="323"/>
      <c r="EO70" s="323"/>
      <c r="EP70" s="323"/>
      <c r="EQ70" s="323"/>
      <c r="ER70" s="323"/>
      <c r="ES70" s="323"/>
      <c r="ET70" s="323"/>
      <c r="EU70" s="323"/>
      <c r="EV70" s="323"/>
      <c r="EW70" s="323"/>
      <c r="EX70" s="323"/>
      <c r="EY70" s="323"/>
      <c r="EZ70" s="323"/>
      <c r="FA70" s="323"/>
      <c r="FB70" s="323"/>
      <c r="FC70" s="323"/>
      <c r="FD70" s="323"/>
      <c r="FE70" s="323"/>
      <c r="FF70" s="323"/>
      <c r="FG70" s="323"/>
      <c r="FH70" s="323"/>
      <c r="FI70" s="323"/>
      <c r="FJ70" s="323"/>
      <c r="FK70" s="323"/>
      <c r="FL70" s="323"/>
      <c r="FM70" s="323"/>
      <c r="FN70" s="323"/>
      <c r="FO70" s="323"/>
      <c r="FP70" s="323"/>
      <c r="FQ70" s="323"/>
      <c r="FR70" s="323"/>
      <c r="FS70" s="323"/>
      <c r="FT70" s="323"/>
      <c r="FU70" s="323"/>
      <c r="FV70" s="323"/>
      <c r="FW70" s="323"/>
      <c r="FX70" s="323"/>
      <c r="FY70" s="323"/>
      <c r="FZ70" s="323"/>
      <c r="GA70" s="323"/>
      <c r="GB70" s="323"/>
      <c r="GC70" s="323"/>
      <c r="GD70" s="323"/>
      <c r="GE70" s="323"/>
      <c r="GF70" s="323"/>
      <c r="GG70" s="323"/>
      <c r="GH70" s="323"/>
      <c r="GI70" s="323"/>
      <c r="GJ70" s="323"/>
      <c r="GK70" s="323"/>
      <c r="GL70" s="323"/>
      <c r="GM70" s="323"/>
      <c r="GN70" s="323"/>
      <c r="GO70" s="323"/>
      <c r="GP70" s="323"/>
      <c r="GQ70" s="323"/>
      <c r="GR70" s="323"/>
      <c r="GS70" s="323"/>
      <c r="GT70" s="323"/>
      <c r="GU70" s="323"/>
      <c r="GV70" s="323"/>
      <c r="GW70" s="323"/>
      <c r="GX70" s="323"/>
      <c r="GY70" s="323"/>
      <c r="GZ70" s="323"/>
      <c r="HA70" s="323"/>
      <c r="HB70" s="323"/>
      <c r="HC70" s="323"/>
      <c r="HD70" s="323"/>
      <c r="HE70" s="323"/>
      <c r="HF70" s="323"/>
      <c r="HG70" s="323"/>
      <c r="HH70" s="323"/>
      <c r="HI70" s="323"/>
      <c r="HJ70" s="323"/>
      <c r="HK70" s="323"/>
      <c r="HL70" s="323"/>
      <c r="HM70" s="323"/>
      <c r="HN70" s="323"/>
      <c r="HO70" s="323"/>
      <c r="HP70" s="323"/>
      <c r="HQ70" s="323"/>
      <c r="HR70" s="323"/>
      <c r="HS70" s="323"/>
      <c r="HT70" s="323"/>
      <c r="HU70" s="323"/>
      <c r="HV70" s="323"/>
      <c r="HW70" s="323"/>
      <c r="HX70" s="323"/>
      <c r="HY70" s="323"/>
      <c r="HZ70" s="323"/>
      <c r="IA70" s="323"/>
      <c r="IB70" s="323"/>
      <c r="IC70" s="323"/>
      <c r="ID70" s="323"/>
      <c r="IE70" s="323"/>
      <c r="IF70" s="323"/>
      <c r="IG70" s="323"/>
      <c r="IH70" s="323"/>
      <c r="II70" s="323"/>
      <c r="IJ70" s="323"/>
      <c r="IK70" s="323"/>
      <c r="IL70" s="323"/>
      <c r="IM70" s="323"/>
      <c r="IN70" s="323"/>
      <c r="IO70" s="323"/>
      <c r="IP70" s="323"/>
      <c r="IQ70" s="323"/>
      <c r="IR70" s="323"/>
      <c r="IS70" s="323"/>
      <c r="IT70" s="323"/>
      <c r="IU70" s="323"/>
      <c r="IV70" s="323"/>
      <c r="IW70" s="323"/>
      <c r="IX70" s="323"/>
      <c r="IY70" s="323"/>
      <c r="IZ70" s="323"/>
      <c r="JA70" s="323"/>
      <c r="JB70" s="323"/>
      <c r="JC70" s="323"/>
      <c r="JD70" s="323"/>
      <c r="JE70" s="323"/>
      <c r="JF70" s="323"/>
      <c r="JG70" s="323"/>
      <c r="JH70" s="323"/>
      <c r="JI70" s="323"/>
      <c r="JJ70" s="323"/>
      <c r="JK70" s="323"/>
      <c r="JL70" s="323"/>
      <c r="JM70" s="323"/>
      <c r="JN70" s="323"/>
      <c r="JO70" s="323"/>
      <c r="JP70" s="323"/>
      <c r="JQ70" s="323"/>
      <c r="JR70" s="323"/>
      <c r="JS70" s="323"/>
      <c r="JT70" s="323"/>
      <c r="JU70" s="323"/>
      <c r="JV70" s="323"/>
      <c r="JW70" s="323"/>
      <c r="JX70" s="323"/>
      <c r="JY70" s="323"/>
      <c r="JZ70" s="323"/>
      <c r="KA70" s="323"/>
      <c r="KB70" s="323"/>
      <c r="KC70" s="323"/>
      <c r="KD70" s="323"/>
      <c r="KE70" s="323"/>
      <c r="KF70" s="323"/>
      <c r="KG70" s="323"/>
      <c r="KH70" s="323"/>
      <c r="KI70" s="323"/>
      <c r="KJ70" s="323"/>
      <c r="KK70" s="323"/>
      <c r="KL70" s="323"/>
      <c r="KM70" s="323"/>
      <c r="KN70" s="323"/>
      <c r="KO70" s="323"/>
      <c r="KP70" s="323"/>
      <c r="KQ70" s="323"/>
      <c r="KR70" s="323"/>
      <c r="KS70" s="323"/>
      <c r="KT70" s="323"/>
      <c r="KU70" s="323"/>
      <c r="KV70" s="323"/>
      <c r="KW70" s="323"/>
      <c r="KX70" s="323"/>
      <c r="KY70" s="323"/>
      <c r="KZ70" s="323"/>
      <c r="LA70" s="323"/>
      <c r="LB70" s="323"/>
      <c r="LC70" s="323"/>
      <c r="LD70" s="323"/>
      <c r="LE70" s="323"/>
      <c r="LF70" s="323"/>
      <c r="LG70" s="323"/>
      <c r="LH70" s="323"/>
      <c r="LI70" s="323"/>
      <c r="LJ70" s="323"/>
      <c r="LK70" s="323"/>
      <c r="LL70" s="323"/>
      <c r="LM70" s="323"/>
      <c r="LN70" s="323"/>
      <c r="LO70" s="323"/>
      <c r="LP70" s="323"/>
      <c r="LQ70" s="323"/>
      <c r="LR70" s="323"/>
      <c r="LS70" s="323"/>
      <c r="LT70" s="323"/>
      <c r="LU70" s="323"/>
      <c r="LV70" s="323"/>
      <c r="LW70" s="323"/>
      <c r="LX70" s="323"/>
      <c r="LY70" s="323"/>
      <c r="LZ70" s="323"/>
      <c r="MA70" s="323"/>
      <c r="MB70" s="323"/>
      <c r="MC70" s="323"/>
      <c r="MD70" s="323"/>
      <c r="ME70" s="323"/>
      <c r="MF70" s="323"/>
      <c r="MG70" s="323"/>
      <c r="MH70" s="323"/>
      <c r="MI70" s="323"/>
      <c r="MJ70" s="323"/>
      <c r="MK70" s="323"/>
      <c r="ML70" s="323"/>
      <c r="MM70" s="323"/>
      <c r="MN70" s="323"/>
      <c r="MO70" s="323"/>
      <c r="MP70" s="323"/>
      <c r="MQ70" s="323"/>
      <c r="MR70" s="323"/>
      <c r="MS70" s="323"/>
      <c r="MT70" s="323"/>
      <c r="MU70" s="323"/>
      <c r="MV70" s="323"/>
      <c r="MW70" s="323"/>
      <c r="MX70" s="323"/>
      <c r="MY70" s="323"/>
      <c r="MZ70" s="323"/>
      <c r="NA70" s="323"/>
      <c r="NB70" s="323"/>
      <c r="NC70" s="323"/>
      <c r="ND70" s="323"/>
      <c r="NE70" s="323"/>
      <c r="NF70" s="323"/>
      <c r="NG70" s="323"/>
      <c r="NH70" s="323"/>
      <c r="NI70" s="323"/>
      <c r="NJ70" s="323"/>
      <c r="NK70" s="323"/>
      <c r="NL70" s="323"/>
      <c r="NM70" s="323"/>
      <c r="NN70" s="323"/>
      <c r="NO70" s="323"/>
      <c r="NP70" s="323"/>
      <c r="NQ70" s="323"/>
      <c r="NR70" s="323"/>
      <c r="NS70" s="323"/>
      <c r="NT70" s="323"/>
      <c r="NU70" s="323"/>
      <c r="NV70" s="323"/>
      <c r="NW70" s="323"/>
      <c r="NX70" s="323"/>
      <c r="NY70" s="323"/>
      <c r="NZ70" s="323"/>
      <c r="OA70" s="323"/>
      <c r="OB70" s="323"/>
      <c r="OC70" s="323"/>
      <c r="OD70" s="323"/>
      <c r="OE70" s="323"/>
      <c r="OF70" s="323"/>
      <c r="OG70" s="323"/>
      <c r="OH70" s="323"/>
      <c r="OI70" s="323"/>
      <c r="OJ70" s="323"/>
      <c r="OK70" s="323"/>
      <c r="OL70" s="323"/>
      <c r="OM70" s="323"/>
      <c r="ON70" s="323"/>
      <c r="OO70" s="323"/>
      <c r="OP70" s="323"/>
      <c r="OQ70" s="323"/>
      <c r="OR70" s="323"/>
      <c r="OS70" s="323"/>
      <c r="OT70" s="323"/>
      <c r="OU70" s="323"/>
      <c r="OV70" s="323"/>
      <c r="OW70" s="323"/>
      <c r="OX70" s="323"/>
      <c r="OY70" s="323"/>
      <c r="OZ70" s="323"/>
      <c r="PA70" s="323"/>
      <c r="PB70" s="323"/>
      <c r="PC70" s="323"/>
      <c r="PD70" s="323"/>
      <c r="PE70" s="323"/>
      <c r="PF70" s="323"/>
      <c r="PG70" s="323"/>
      <c r="PH70" s="323"/>
      <c r="PI70" s="323"/>
      <c r="PJ70" s="323"/>
      <c r="PK70" s="323"/>
      <c r="PL70" s="323"/>
      <c r="PM70" s="323"/>
      <c r="PN70" s="323"/>
      <c r="PO70" s="323"/>
      <c r="PP70" s="323"/>
      <c r="PQ70" s="323"/>
      <c r="PR70" s="323"/>
      <c r="PS70" s="323"/>
      <c r="PT70" s="323"/>
      <c r="PU70" s="323"/>
      <c r="PV70" s="323"/>
      <c r="PW70" s="323"/>
      <c r="PX70" s="323"/>
      <c r="PY70" s="323"/>
      <c r="PZ70" s="323"/>
      <c r="QA70" s="323"/>
      <c r="QB70" s="323"/>
      <c r="QC70" s="323"/>
      <c r="QD70" s="323"/>
      <c r="QE70" s="323"/>
      <c r="QF70" s="323"/>
      <c r="QG70" s="323"/>
      <c r="QH70" s="323"/>
      <c r="QI70" s="323"/>
      <c r="QJ70" s="323"/>
      <c r="QK70" s="323"/>
      <c r="QL70" s="323"/>
      <c r="QM70" s="323"/>
      <c r="QN70" s="323"/>
      <c r="QO70" s="323"/>
      <c r="QP70" s="323"/>
      <c r="QQ70" s="323"/>
      <c r="QR70" s="323"/>
      <c r="QS70" s="323"/>
      <c r="QT70" s="323"/>
      <c r="QU70" s="323"/>
      <c r="QV70" s="323"/>
      <c r="QW70" s="323"/>
      <c r="QX70" s="323"/>
      <c r="QY70" s="323"/>
      <c r="QZ70" s="323"/>
      <c r="RA70" s="323"/>
      <c r="RB70" s="323"/>
      <c r="RC70" s="323"/>
      <c r="RD70" s="323"/>
      <c r="RE70" s="323"/>
      <c r="RF70" s="323"/>
      <c r="RG70" s="323"/>
      <c r="RH70" s="323"/>
      <c r="RI70" s="323"/>
      <c r="RJ70" s="323"/>
      <c r="RK70" s="323"/>
      <c r="RL70" s="323"/>
      <c r="RM70" s="323"/>
      <c r="RN70" s="323"/>
      <c r="RO70" s="323"/>
      <c r="RP70" s="323"/>
      <c r="RQ70" s="323"/>
      <c r="RR70" s="323"/>
      <c r="RS70" s="323"/>
      <c r="RT70" s="323"/>
      <c r="RU70" s="323"/>
      <c r="RV70" s="323"/>
      <c r="RW70" s="323"/>
      <c r="RX70" s="323"/>
      <c r="RY70" s="323"/>
      <c r="RZ70" s="323"/>
      <c r="SA70" s="323"/>
      <c r="SB70" s="323"/>
      <c r="SC70" s="323"/>
      <c r="SD70" s="323"/>
      <c r="SE70" s="323"/>
      <c r="SF70" s="323"/>
      <c r="SG70" s="323"/>
      <c r="SH70" s="323"/>
      <c r="SI70" s="323"/>
      <c r="SJ70" s="323"/>
      <c r="SK70" s="323"/>
      <c r="SL70" s="323"/>
      <c r="SM70" s="323"/>
      <c r="SN70" s="323"/>
      <c r="SO70" s="323"/>
      <c r="SP70" s="323"/>
      <c r="SQ70" s="323"/>
      <c r="SR70" s="323"/>
      <c r="SS70" s="323"/>
      <c r="ST70" s="323"/>
      <c r="SU70" s="323"/>
      <c r="SV70" s="323"/>
      <c r="SW70" s="323"/>
      <c r="SX70" s="323"/>
      <c r="SY70" s="323"/>
      <c r="SZ70" s="323"/>
      <c r="TA70" s="323"/>
      <c r="TB70" s="323"/>
      <c r="TC70" s="323"/>
      <c r="TD70" s="323"/>
      <c r="TE70" s="323"/>
      <c r="TF70" s="323"/>
      <c r="TG70" s="323"/>
      <c r="TH70" s="323"/>
      <c r="TI70" s="323"/>
      <c r="TJ70" s="323"/>
      <c r="TK70" s="323"/>
      <c r="TL70" s="323"/>
      <c r="TM70" s="323"/>
      <c r="TN70" s="323"/>
      <c r="TO70" s="323"/>
      <c r="TP70" s="323"/>
      <c r="TQ70" s="323"/>
      <c r="TR70" s="323"/>
      <c r="TS70" s="323"/>
      <c r="TT70" s="323"/>
      <c r="TU70" s="323"/>
      <c r="TV70" s="323"/>
      <c r="TW70" s="323"/>
      <c r="TX70" s="323"/>
      <c r="TY70" s="323"/>
      <c r="TZ70" s="323"/>
      <c r="UA70" s="323"/>
      <c r="UB70" s="323"/>
      <c r="UC70" s="323"/>
      <c r="UD70" s="323"/>
      <c r="UE70" s="323"/>
      <c r="UF70" s="323"/>
      <c r="UG70" s="323"/>
      <c r="UH70" s="323"/>
      <c r="UI70" s="323"/>
      <c r="UJ70" s="323"/>
      <c r="UK70" s="323"/>
      <c r="UL70" s="323"/>
      <c r="UM70" s="323"/>
      <c r="UN70" s="323"/>
      <c r="UO70" s="323"/>
      <c r="UP70" s="323"/>
      <c r="UQ70" s="323"/>
      <c r="UR70" s="323"/>
      <c r="US70" s="323"/>
      <c r="UT70" s="323"/>
      <c r="UU70" s="323"/>
      <c r="UV70" s="323"/>
      <c r="UW70" s="323"/>
      <c r="UX70" s="323"/>
      <c r="UY70" s="323"/>
      <c r="UZ70" s="323"/>
      <c r="VA70" s="323"/>
      <c r="VB70" s="323"/>
      <c r="VC70" s="323"/>
      <c r="VD70" s="323"/>
      <c r="VE70" s="323"/>
      <c r="VF70" s="323"/>
      <c r="VG70" s="323"/>
      <c r="VH70" s="323"/>
      <c r="VI70" s="323"/>
      <c r="VJ70" s="323"/>
      <c r="VK70" s="323"/>
      <c r="VL70" s="323"/>
      <c r="VM70" s="323"/>
      <c r="VN70" s="323"/>
      <c r="VO70" s="323"/>
      <c r="VP70" s="323"/>
      <c r="VQ70" s="323"/>
      <c r="VR70" s="323"/>
      <c r="VS70" s="323"/>
      <c r="VT70" s="323"/>
      <c r="VU70" s="323"/>
      <c r="VV70" s="323"/>
      <c r="VW70" s="323"/>
      <c r="VX70" s="323"/>
      <c r="VY70" s="323"/>
      <c r="VZ70" s="323"/>
      <c r="WA70" s="323"/>
      <c r="WB70" s="323"/>
      <c r="WC70" s="323"/>
      <c r="WD70" s="323"/>
      <c r="WE70" s="323"/>
      <c r="WF70" s="323"/>
      <c r="WG70" s="323"/>
      <c r="WH70" s="323"/>
      <c r="WI70" s="323"/>
      <c r="WJ70" s="323"/>
      <c r="WK70" s="323"/>
      <c r="WL70" s="323"/>
      <c r="WM70" s="323"/>
      <c r="WN70" s="323"/>
      <c r="WO70" s="323"/>
      <c r="WP70" s="323"/>
      <c r="WQ70" s="323"/>
      <c r="WR70" s="323"/>
      <c r="WS70" s="323"/>
      <c r="WT70" s="323"/>
      <c r="WU70" s="323"/>
      <c r="WV70" s="323"/>
      <c r="WW70" s="323"/>
      <c r="WX70" s="323"/>
      <c r="WY70" s="323"/>
      <c r="WZ70" s="323"/>
      <c r="XA70" s="323"/>
      <c r="XB70" s="323"/>
      <c r="XC70" s="323"/>
      <c r="XD70" s="323"/>
      <c r="XE70" s="323"/>
      <c r="XF70" s="323"/>
      <c r="XG70" s="323"/>
      <c r="XH70" s="323"/>
      <c r="XI70" s="323"/>
      <c r="XJ70" s="323"/>
      <c r="XK70" s="323"/>
      <c r="XL70" s="323"/>
      <c r="XM70" s="323"/>
      <c r="XN70" s="323"/>
      <c r="XO70" s="323"/>
      <c r="XP70" s="323"/>
      <c r="XQ70" s="323"/>
      <c r="XR70" s="323"/>
      <c r="XS70" s="323"/>
      <c r="XT70" s="323"/>
      <c r="XU70" s="323"/>
      <c r="XV70" s="323"/>
      <c r="XW70" s="323"/>
      <c r="XX70" s="323"/>
      <c r="XY70" s="323"/>
      <c r="XZ70" s="323"/>
      <c r="YA70" s="323"/>
      <c r="YB70" s="323"/>
      <c r="YC70" s="323"/>
      <c r="YD70" s="323"/>
      <c r="YE70" s="323"/>
      <c r="YF70" s="323"/>
      <c r="YG70" s="323"/>
      <c r="YH70" s="323"/>
      <c r="YI70" s="323"/>
      <c r="YJ70" s="323"/>
      <c r="YK70" s="323"/>
      <c r="YL70" s="323"/>
      <c r="YM70" s="323"/>
      <c r="YN70" s="323"/>
      <c r="YO70" s="323"/>
      <c r="YP70" s="323"/>
      <c r="YQ70" s="323"/>
      <c r="YR70" s="323"/>
      <c r="YS70" s="323"/>
      <c r="YT70" s="323"/>
      <c r="YU70" s="323"/>
      <c r="YV70" s="323"/>
      <c r="YW70" s="323"/>
      <c r="YX70" s="323"/>
      <c r="YY70" s="323"/>
      <c r="YZ70" s="323"/>
      <c r="ZA70" s="323"/>
      <c r="ZB70" s="323"/>
      <c r="ZC70" s="323"/>
      <c r="ZD70" s="323"/>
      <c r="ZE70" s="323"/>
      <c r="ZF70" s="323"/>
      <c r="ZG70" s="323"/>
      <c r="ZH70" s="323"/>
      <c r="ZI70" s="323"/>
      <c r="ZJ70" s="323"/>
      <c r="ZK70" s="323"/>
      <c r="ZL70" s="323"/>
      <c r="ZM70" s="323"/>
      <c r="ZN70" s="323"/>
      <c r="ZO70" s="323"/>
      <c r="ZP70" s="323"/>
      <c r="ZQ70" s="323"/>
      <c r="ZR70" s="323"/>
      <c r="ZS70" s="323"/>
      <c r="ZT70" s="323"/>
      <c r="ZU70" s="323"/>
      <c r="ZV70" s="323"/>
      <c r="ZW70" s="323"/>
      <c r="ZX70" s="323"/>
      <c r="ZY70" s="323"/>
      <c r="ZZ70" s="323"/>
      <c r="AAA70" s="323"/>
      <c r="AAB70" s="323"/>
      <c r="AAC70" s="323"/>
      <c r="AAD70" s="323"/>
      <c r="AAE70" s="323"/>
      <c r="AAF70" s="323"/>
      <c r="AAG70" s="323"/>
      <c r="AAH70" s="323"/>
      <c r="AAI70" s="323"/>
      <c r="AAJ70" s="323"/>
      <c r="AAK70" s="323"/>
      <c r="AAL70" s="323"/>
      <c r="AAM70" s="323"/>
      <c r="AAN70" s="323"/>
      <c r="AAO70" s="323"/>
      <c r="AAP70" s="323"/>
      <c r="AAQ70" s="323"/>
      <c r="AAR70" s="323"/>
      <c r="AAS70" s="323"/>
      <c r="AAT70" s="323"/>
      <c r="AAU70" s="323"/>
      <c r="AAV70" s="323"/>
      <c r="AAW70" s="323"/>
      <c r="AAX70" s="323"/>
      <c r="AAY70" s="323"/>
      <c r="AAZ70" s="323"/>
      <c r="ABA70" s="323"/>
      <c r="ABB70" s="323"/>
      <c r="ABC70" s="323"/>
      <c r="ABD70" s="323"/>
      <c r="ABE70" s="323"/>
      <c r="ABF70" s="323"/>
      <c r="ABG70" s="323"/>
      <c r="ABH70" s="323"/>
      <c r="ABI70" s="323"/>
      <c r="ABJ70" s="323"/>
      <c r="ABK70" s="323"/>
      <c r="ABL70" s="323"/>
      <c r="ABM70" s="323"/>
      <c r="ABN70" s="323"/>
      <c r="ABO70" s="323"/>
      <c r="ABP70" s="323"/>
      <c r="ABQ70" s="323"/>
      <c r="ABR70" s="323"/>
      <c r="ABS70" s="323"/>
      <c r="ABT70" s="323"/>
      <c r="ABU70" s="323"/>
      <c r="ABV70" s="323"/>
      <c r="ABW70" s="323"/>
      <c r="ABX70" s="323"/>
      <c r="ABY70" s="323"/>
      <c r="ABZ70" s="323"/>
      <c r="ACA70" s="323"/>
      <c r="ACB70" s="323"/>
      <c r="ACC70" s="323"/>
      <c r="ACD70" s="323"/>
      <c r="ACE70" s="323"/>
      <c r="ACF70" s="323"/>
      <c r="ACG70" s="323"/>
      <c r="ACH70" s="323"/>
      <c r="ACI70" s="323"/>
      <c r="ACJ70" s="323"/>
      <c r="ACK70" s="323"/>
      <c r="ACL70" s="323"/>
      <c r="ACM70" s="323"/>
      <c r="ACN70" s="323"/>
      <c r="ACO70" s="323"/>
      <c r="ACP70" s="323"/>
      <c r="ACQ70" s="323"/>
      <c r="ACR70" s="323"/>
      <c r="ACS70" s="323"/>
      <c r="ACT70" s="323"/>
      <c r="ACU70" s="323"/>
      <c r="ACV70" s="323"/>
      <c r="ACW70" s="323"/>
      <c r="ACX70" s="323"/>
      <c r="ACY70" s="323"/>
      <c r="ACZ70" s="323"/>
      <c r="ADA70" s="323"/>
      <c r="ADB70" s="323"/>
      <c r="ADC70" s="323"/>
      <c r="ADD70" s="323"/>
      <c r="ADE70" s="323"/>
      <c r="ADF70" s="323"/>
      <c r="ADG70" s="323"/>
      <c r="ADH70" s="323"/>
      <c r="ADI70" s="323"/>
      <c r="ADJ70" s="323"/>
      <c r="ADK70" s="323"/>
      <c r="ADL70" s="323"/>
      <c r="ADM70" s="323"/>
      <c r="ADN70" s="323"/>
      <c r="ADO70" s="323"/>
      <c r="ADP70" s="323"/>
      <c r="ADQ70" s="323"/>
      <c r="ADR70" s="323"/>
      <c r="ADS70" s="323"/>
      <c r="ADT70" s="323"/>
      <c r="ADU70" s="323"/>
      <c r="ADV70" s="323"/>
      <c r="ADW70" s="323"/>
      <c r="ADX70" s="323"/>
      <c r="ADY70" s="323"/>
      <c r="ADZ70" s="323"/>
      <c r="AEA70" s="323"/>
      <c r="AEB70" s="323"/>
      <c r="AEC70" s="323"/>
      <c r="AED70" s="323"/>
      <c r="AEE70" s="323"/>
      <c r="AEF70" s="323"/>
      <c r="AEG70" s="323"/>
      <c r="AEH70" s="323"/>
      <c r="AEI70" s="323"/>
      <c r="AEJ70" s="323"/>
      <c r="AEK70" s="323"/>
      <c r="AEL70" s="323"/>
      <c r="AEM70" s="323"/>
      <c r="AEN70" s="323"/>
      <c r="AEO70" s="323"/>
      <c r="AEP70" s="323"/>
      <c r="AEQ70" s="323"/>
      <c r="AER70" s="323"/>
      <c r="AES70" s="323"/>
      <c r="AET70" s="323"/>
      <c r="AEU70" s="323"/>
      <c r="AEV70" s="323"/>
      <c r="AEW70" s="323"/>
      <c r="AEX70" s="323"/>
      <c r="AEY70" s="323"/>
      <c r="AEZ70" s="323"/>
      <c r="AFA70" s="323"/>
      <c r="AFB70" s="323"/>
      <c r="AFC70" s="323"/>
      <c r="AFD70" s="323"/>
      <c r="AFE70" s="323"/>
      <c r="AFF70" s="323"/>
      <c r="AFG70" s="323"/>
      <c r="AFH70" s="323"/>
      <c r="AFI70" s="323"/>
      <c r="AFJ70" s="323"/>
      <c r="AFK70" s="323"/>
      <c r="AFL70" s="323"/>
      <c r="AFM70" s="323"/>
      <c r="AFN70" s="323"/>
      <c r="AFO70" s="323"/>
      <c r="AFP70" s="323"/>
      <c r="AFQ70" s="323"/>
      <c r="AFR70" s="323"/>
      <c r="AFS70" s="323"/>
      <c r="AFT70" s="323"/>
      <c r="AFU70" s="323"/>
      <c r="AFV70" s="323"/>
      <c r="AFW70" s="323"/>
      <c r="AFX70" s="323"/>
      <c r="AFY70" s="323"/>
      <c r="AFZ70" s="323"/>
      <c r="AGA70" s="323"/>
      <c r="AGB70" s="323"/>
      <c r="AGC70" s="323"/>
      <c r="AGD70" s="323"/>
      <c r="AGE70" s="323"/>
      <c r="AGF70" s="323"/>
      <c r="AGG70" s="323"/>
      <c r="AGH70" s="323"/>
      <c r="AGI70" s="323"/>
      <c r="AGJ70" s="323"/>
      <c r="AGK70" s="323"/>
      <c r="AGL70" s="323"/>
      <c r="AGM70" s="323"/>
      <c r="AGN70" s="323"/>
      <c r="AGO70" s="323"/>
      <c r="AGP70" s="323"/>
      <c r="AGQ70" s="323"/>
      <c r="AGR70" s="323"/>
      <c r="AGS70" s="323"/>
      <c r="AGT70" s="323"/>
      <c r="AGU70" s="323"/>
      <c r="AGV70" s="323"/>
      <c r="AGW70" s="323"/>
      <c r="AGX70" s="323"/>
      <c r="AGY70" s="323"/>
      <c r="AGZ70" s="323"/>
      <c r="AHA70" s="323"/>
      <c r="AHB70" s="323"/>
      <c r="AHC70" s="323"/>
      <c r="AHD70" s="323"/>
      <c r="AHE70" s="323"/>
      <c r="AHF70" s="323"/>
      <c r="AHG70" s="323"/>
      <c r="AHH70" s="323"/>
      <c r="AHI70" s="323"/>
      <c r="AHJ70" s="323"/>
      <c r="AHK70" s="323"/>
      <c r="AHL70" s="323"/>
      <c r="AHM70" s="323"/>
      <c r="AHN70" s="323"/>
      <c r="AHO70" s="323"/>
      <c r="AHP70" s="323"/>
      <c r="AHQ70" s="323"/>
      <c r="AHR70" s="323"/>
      <c r="AHS70" s="323"/>
      <c r="AHT70" s="323"/>
      <c r="AHU70" s="323"/>
      <c r="AHV70" s="323"/>
      <c r="AHW70" s="323"/>
      <c r="AHX70" s="323"/>
      <c r="AHY70" s="323"/>
      <c r="AHZ70" s="323"/>
      <c r="AIA70" s="323"/>
      <c r="AIB70" s="323"/>
      <c r="AIC70" s="323"/>
      <c r="AID70" s="323"/>
      <c r="AIE70" s="323"/>
      <c r="AIF70" s="323"/>
      <c r="AIG70" s="323"/>
      <c r="AIH70" s="323"/>
      <c r="AII70" s="323"/>
      <c r="AIJ70" s="323"/>
      <c r="AIK70" s="323"/>
      <c r="AIL70" s="323"/>
      <c r="AIM70" s="323"/>
      <c r="AIN70" s="323"/>
      <c r="AIO70" s="323"/>
      <c r="AIP70" s="323"/>
      <c r="AIQ70" s="323"/>
      <c r="AIR70" s="323"/>
      <c r="AIS70" s="323"/>
      <c r="AIT70" s="323"/>
      <c r="AIU70" s="323"/>
      <c r="AIV70" s="323"/>
      <c r="AIW70" s="323"/>
      <c r="AIX70" s="323"/>
      <c r="AIY70" s="323"/>
      <c r="AIZ70" s="323"/>
      <c r="AJA70" s="323"/>
      <c r="AJB70" s="323"/>
      <c r="AJC70" s="323"/>
      <c r="AJD70" s="323"/>
      <c r="AJE70" s="323"/>
      <c r="AJF70" s="323"/>
      <c r="AJG70" s="323"/>
      <c r="AJH70" s="323"/>
      <c r="AJI70" s="323"/>
      <c r="AJJ70" s="323"/>
      <c r="AJK70" s="323"/>
      <c r="AJL70" s="323"/>
      <c r="AJM70" s="323"/>
      <c r="AJN70" s="323"/>
      <c r="AJO70" s="323"/>
      <c r="AJP70" s="323"/>
      <c r="AJQ70" s="323"/>
      <c r="AJR70" s="323"/>
      <c r="AJS70" s="323"/>
      <c r="AJT70" s="323"/>
      <c r="AJU70" s="323"/>
      <c r="AJV70" s="323"/>
      <c r="AJW70" s="323"/>
      <c r="AJX70" s="323"/>
      <c r="AJY70" s="323"/>
      <c r="AJZ70" s="323"/>
      <c r="AKA70" s="323"/>
      <c r="AKB70" s="323"/>
      <c r="AKC70" s="323"/>
      <c r="AKD70" s="323"/>
      <c r="AKE70" s="323"/>
      <c r="AKF70" s="323"/>
      <c r="AKG70" s="323"/>
      <c r="AKH70" s="323"/>
      <c r="AKI70" s="323"/>
      <c r="AKJ70" s="323"/>
      <c r="AKK70" s="323"/>
      <c r="AKL70" s="323"/>
      <c r="AKM70" s="323"/>
      <c r="AKN70" s="323"/>
      <c r="AKO70" s="323"/>
      <c r="AKP70" s="323"/>
      <c r="AKQ70" s="323"/>
      <c r="AKR70" s="323"/>
      <c r="AKS70" s="323"/>
      <c r="AKT70" s="323"/>
      <c r="AKU70" s="323"/>
      <c r="AKV70" s="323"/>
      <c r="AKW70" s="323"/>
      <c r="AKX70" s="323"/>
      <c r="AKY70" s="323"/>
      <c r="AKZ70" s="323"/>
      <c r="ALA70" s="323"/>
      <c r="ALB70" s="323"/>
      <c r="ALC70" s="323"/>
      <c r="ALD70" s="323"/>
      <c r="ALE70" s="323"/>
      <c r="ALF70" s="323"/>
      <c r="ALG70" s="323"/>
      <c r="ALH70" s="323"/>
      <c r="ALI70" s="323"/>
      <c r="ALJ70" s="323"/>
      <c r="ALK70" s="323"/>
      <c r="ALL70" s="323"/>
      <c r="ALM70" s="323"/>
      <c r="ALN70" s="323"/>
      <c r="ALO70" s="323"/>
      <c r="ALP70" s="323"/>
      <c r="ALQ70" s="323"/>
      <c r="ALR70" s="323"/>
      <c r="ALS70" s="323"/>
      <c r="ALT70" s="323"/>
      <c r="ALU70" s="323"/>
      <c r="ALV70" s="323"/>
      <c r="ALW70" s="323"/>
      <c r="ALX70" s="323"/>
      <c r="ALY70" s="323"/>
      <c r="ALZ70" s="323"/>
      <c r="AMA70" s="323"/>
      <c r="AMB70" s="323"/>
      <c r="AMC70" s="323"/>
      <c r="AMD70" s="323"/>
      <c r="AME70" s="323"/>
      <c r="AMF70" s="323"/>
      <c r="AMG70" s="323"/>
      <c r="AMH70" s="323"/>
      <c r="AMI70" s="323"/>
      <c r="AMJ70" s="323"/>
      <c r="AMK70" s="323"/>
      <c r="AML70" s="323"/>
      <c r="AMM70" s="323"/>
      <c r="AMN70" s="323"/>
      <c r="AMO70" s="323"/>
      <c r="AMP70" s="323"/>
      <c r="AMQ70" s="323"/>
      <c r="AMR70" s="323"/>
      <c r="AMS70" s="323"/>
      <c r="AMT70" s="323"/>
      <c r="AMU70" s="323"/>
      <c r="AMV70" s="323"/>
      <c r="AMW70" s="323"/>
      <c r="AMX70" s="323"/>
      <c r="AMY70" s="323"/>
      <c r="AMZ70" s="323"/>
      <c r="ANA70" s="323"/>
      <c r="ANB70" s="323"/>
      <c r="ANC70" s="323"/>
      <c r="AND70" s="323"/>
      <c r="ANE70" s="323"/>
      <c r="ANF70" s="323"/>
      <c r="ANG70" s="323"/>
      <c r="ANH70" s="323"/>
      <c r="ANI70" s="323"/>
      <c r="ANJ70" s="323"/>
      <c r="ANK70" s="323"/>
      <c r="ANL70" s="323"/>
      <c r="ANM70" s="323"/>
      <c r="ANN70" s="323"/>
      <c r="ANO70" s="323"/>
      <c r="ANP70" s="323"/>
      <c r="ANQ70" s="323"/>
      <c r="ANR70" s="323"/>
      <c r="ANS70" s="323"/>
      <c r="ANT70" s="323"/>
      <c r="ANU70" s="323"/>
      <c r="ANV70" s="323"/>
      <c r="ANW70" s="323"/>
      <c r="ANX70" s="323"/>
      <c r="ANY70" s="323"/>
      <c r="ANZ70" s="323"/>
      <c r="AOA70" s="323"/>
      <c r="AOB70" s="323"/>
      <c r="AOC70" s="323"/>
      <c r="AOD70" s="323"/>
      <c r="AOE70" s="323"/>
      <c r="AOF70" s="323"/>
      <c r="AOG70" s="323"/>
      <c r="AOH70" s="323"/>
      <c r="AOI70" s="323"/>
      <c r="AOJ70" s="323"/>
      <c r="AOK70" s="323"/>
      <c r="AOL70" s="323"/>
      <c r="AOM70" s="323"/>
      <c r="AON70" s="323"/>
      <c r="AOO70" s="323"/>
      <c r="AOP70" s="323"/>
      <c r="AOQ70" s="323"/>
      <c r="AOR70" s="323"/>
      <c r="AOS70" s="323"/>
      <c r="AOT70" s="323"/>
      <c r="AOU70" s="323"/>
      <c r="AOV70" s="323"/>
      <c r="AOW70" s="323"/>
      <c r="AOX70" s="323"/>
      <c r="AOY70" s="323"/>
      <c r="AOZ70" s="323"/>
      <c r="APA70" s="323"/>
      <c r="APB70" s="323"/>
      <c r="APC70" s="323"/>
      <c r="APD70" s="323"/>
      <c r="APE70" s="323"/>
      <c r="APF70" s="323"/>
      <c r="APG70" s="323"/>
      <c r="APH70" s="323"/>
      <c r="API70" s="323"/>
      <c r="APJ70" s="323"/>
      <c r="APK70" s="323"/>
      <c r="APL70" s="323"/>
      <c r="APM70" s="323"/>
      <c r="APN70" s="323"/>
      <c r="APO70" s="323"/>
      <c r="APP70" s="323"/>
      <c r="APQ70" s="323"/>
      <c r="APR70" s="323"/>
      <c r="APS70" s="323"/>
      <c r="APT70" s="323"/>
      <c r="APU70" s="323"/>
      <c r="APV70" s="323"/>
      <c r="APW70" s="323"/>
      <c r="APX70" s="323"/>
      <c r="APY70" s="323"/>
      <c r="APZ70" s="323"/>
      <c r="AQA70" s="323"/>
      <c r="AQB70" s="323"/>
      <c r="AQC70" s="323"/>
      <c r="AQD70" s="323"/>
      <c r="AQE70" s="323"/>
      <c r="AQF70" s="323"/>
      <c r="AQG70" s="323"/>
      <c r="AQH70" s="323"/>
      <c r="AQI70" s="323"/>
      <c r="AQJ70" s="323"/>
      <c r="AQK70" s="323"/>
      <c r="AQL70" s="323"/>
      <c r="AQM70" s="323"/>
      <c r="AQN70" s="323"/>
      <c r="AQO70" s="323"/>
      <c r="AQP70" s="323"/>
      <c r="AQQ70" s="323"/>
      <c r="AQR70" s="323"/>
      <c r="AQS70" s="323"/>
      <c r="AQT70" s="323"/>
      <c r="AQU70" s="323"/>
      <c r="AQV70" s="323"/>
      <c r="AQW70" s="323"/>
      <c r="AQX70" s="323"/>
      <c r="AQY70" s="323"/>
      <c r="AQZ70" s="323"/>
      <c r="ARA70" s="323"/>
      <c r="ARB70" s="323"/>
      <c r="ARC70" s="323"/>
      <c r="ARD70" s="323"/>
      <c r="ARE70" s="323"/>
      <c r="ARF70" s="323"/>
      <c r="ARG70" s="323"/>
      <c r="ARH70" s="323"/>
      <c r="ARI70" s="323"/>
      <c r="ARJ70" s="323"/>
      <c r="ARK70" s="323"/>
      <c r="ARL70" s="323"/>
      <c r="ARM70" s="323"/>
      <c r="ARN70" s="323"/>
      <c r="ARO70" s="323"/>
      <c r="ARP70" s="323"/>
      <c r="ARQ70" s="323"/>
      <c r="ARR70" s="323"/>
      <c r="ARS70" s="323"/>
      <c r="ART70" s="323"/>
      <c r="ARU70" s="323"/>
      <c r="ARV70" s="323"/>
      <c r="ARW70" s="323"/>
      <c r="ARX70" s="323"/>
      <c r="ARY70" s="323"/>
      <c r="ARZ70" s="323"/>
      <c r="ASA70" s="323"/>
      <c r="ASB70" s="323"/>
      <c r="ASC70" s="323"/>
      <c r="ASD70" s="323"/>
      <c r="ASE70" s="323"/>
      <c r="ASF70" s="323"/>
      <c r="ASG70" s="323"/>
      <c r="ASH70" s="323"/>
      <c r="ASI70" s="323"/>
      <c r="ASJ70" s="323"/>
      <c r="ASK70" s="323"/>
      <c r="ASL70" s="323"/>
      <c r="ASM70" s="323"/>
      <c r="ASN70" s="323"/>
      <c r="ASO70" s="323"/>
      <c r="ASP70" s="323"/>
      <c r="ASQ70" s="323"/>
      <c r="ASR70" s="323"/>
      <c r="ASS70" s="323"/>
      <c r="AST70" s="323"/>
      <c r="ASU70" s="323"/>
      <c r="ASV70" s="323"/>
      <c r="ASW70" s="323"/>
      <c r="ASX70" s="323"/>
      <c r="ASY70" s="323"/>
      <c r="ASZ70" s="323"/>
      <c r="ATA70" s="323"/>
      <c r="ATB70" s="323"/>
      <c r="ATC70" s="323"/>
      <c r="ATD70" s="323"/>
      <c r="ATE70" s="323"/>
      <c r="ATF70" s="323"/>
      <c r="ATG70" s="323"/>
      <c r="ATH70" s="323"/>
      <c r="ATI70" s="323"/>
      <c r="ATJ70" s="323"/>
      <c r="ATK70" s="323"/>
      <c r="ATL70" s="323"/>
      <c r="ATM70" s="323"/>
      <c r="ATN70" s="323"/>
      <c r="ATO70" s="323"/>
      <c r="ATP70" s="323"/>
      <c r="ATQ70" s="323"/>
      <c r="ATR70" s="323"/>
      <c r="ATS70" s="323"/>
      <c r="ATT70" s="323"/>
      <c r="ATU70" s="323"/>
      <c r="ATV70" s="323"/>
      <c r="ATW70" s="323"/>
      <c r="ATX70" s="323"/>
      <c r="ATY70" s="323"/>
      <c r="ATZ70" s="323"/>
      <c r="AUA70" s="323"/>
      <c r="AUB70" s="323"/>
      <c r="AUC70" s="323"/>
      <c r="AUD70" s="323"/>
      <c r="AUE70" s="323"/>
      <c r="AUF70" s="323"/>
      <c r="AUG70" s="323"/>
      <c r="AUH70" s="323"/>
      <c r="AUI70" s="323"/>
      <c r="AUJ70" s="323"/>
      <c r="AUK70" s="323"/>
      <c r="AUL70" s="323"/>
      <c r="AUM70" s="323"/>
      <c r="AUN70" s="323"/>
      <c r="AUO70" s="323"/>
      <c r="AUP70" s="323"/>
      <c r="AUQ70" s="323"/>
      <c r="AUR70" s="323"/>
      <c r="AUS70" s="323"/>
      <c r="AUT70" s="323"/>
      <c r="AUU70" s="323"/>
      <c r="AUV70" s="323"/>
      <c r="AUW70" s="323"/>
      <c r="AUX70" s="323"/>
      <c r="AUY70" s="323"/>
      <c r="AUZ70" s="323"/>
      <c r="AVA70" s="323"/>
      <c r="AVB70" s="323"/>
      <c r="AVC70" s="323"/>
      <c r="AVD70" s="323"/>
      <c r="AVE70" s="323"/>
      <c r="AVF70" s="323"/>
      <c r="AVG70" s="323"/>
      <c r="AVH70" s="323"/>
      <c r="AVI70" s="323"/>
      <c r="AVJ70" s="323"/>
      <c r="AVK70" s="323"/>
      <c r="AVL70" s="323"/>
      <c r="AVM70" s="323"/>
      <c r="AVN70" s="323"/>
      <c r="AVO70" s="323"/>
      <c r="AVP70" s="323"/>
      <c r="AVQ70" s="323"/>
      <c r="AVR70" s="323"/>
      <c r="AVS70" s="323"/>
      <c r="AVT70" s="323"/>
      <c r="AVU70" s="323"/>
      <c r="AVV70" s="323"/>
      <c r="AVW70" s="323"/>
      <c r="AVX70" s="323"/>
      <c r="AVY70" s="323"/>
      <c r="AVZ70" s="323"/>
      <c r="AWA70" s="323"/>
      <c r="AWB70" s="323"/>
      <c r="AWC70" s="323"/>
      <c r="AWD70" s="323"/>
      <c r="AWE70" s="323"/>
      <c r="AWF70" s="323"/>
      <c r="AWG70" s="323"/>
      <c r="AWH70" s="323"/>
      <c r="AWI70" s="323"/>
      <c r="AWJ70" s="323"/>
      <c r="AWK70" s="323"/>
      <c r="AWL70" s="323"/>
      <c r="AWM70" s="323"/>
      <c r="AWN70" s="323"/>
      <c r="AWO70" s="323"/>
      <c r="AWP70" s="323"/>
      <c r="AWQ70" s="323"/>
      <c r="AWR70" s="323"/>
      <c r="AWS70" s="323"/>
      <c r="AWT70" s="323"/>
      <c r="AWU70" s="323"/>
      <c r="AWV70" s="323"/>
      <c r="AWW70" s="323"/>
      <c r="AWX70" s="323"/>
      <c r="AWY70" s="323"/>
      <c r="AWZ70" s="323"/>
      <c r="AXA70" s="323"/>
      <c r="AXB70" s="323"/>
      <c r="AXC70" s="323"/>
      <c r="AXD70" s="323"/>
      <c r="AXE70" s="323"/>
      <c r="AXF70" s="323"/>
      <c r="AXG70" s="323"/>
      <c r="AXH70" s="323"/>
      <c r="AXI70" s="323"/>
      <c r="AXJ70" s="323"/>
      <c r="AXK70" s="323"/>
      <c r="AXL70" s="323"/>
      <c r="AXM70" s="323"/>
      <c r="AXN70" s="323"/>
      <c r="AXO70" s="323"/>
      <c r="AXP70" s="323"/>
      <c r="AXQ70" s="323"/>
      <c r="AXR70" s="323"/>
      <c r="AXS70" s="323"/>
      <c r="AXT70" s="323"/>
      <c r="AXU70" s="323"/>
      <c r="AXV70" s="323"/>
      <c r="AXW70" s="323"/>
      <c r="AXX70" s="323"/>
      <c r="AXY70" s="323"/>
      <c r="AXZ70" s="323"/>
      <c r="AYA70" s="323"/>
      <c r="AYB70" s="323"/>
      <c r="AYC70" s="323"/>
      <c r="AYD70" s="323"/>
      <c r="AYE70" s="323"/>
      <c r="AYF70" s="323"/>
      <c r="AYG70" s="323"/>
      <c r="AYH70" s="323"/>
      <c r="AYI70" s="323"/>
      <c r="AYJ70" s="323"/>
      <c r="AYK70" s="323"/>
      <c r="AYL70" s="323"/>
      <c r="AYM70" s="323"/>
      <c r="AYN70" s="323"/>
      <c r="AYO70" s="323"/>
      <c r="AYP70" s="323"/>
      <c r="AYQ70" s="323"/>
      <c r="AYR70" s="323"/>
      <c r="AYS70" s="323"/>
      <c r="AYT70" s="323"/>
      <c r="AYU70" s="323"/>
      <c r="AYV70" s="323"/>
      <c r="AYW70" s="323"/>
      <c r="AYX70" s="323"/>
      <c r="AYY70" s="323"/>
      <c r="AYZ70" s="323"/>
      <c r="AZA70" s="323"/>
      <c r="AZB70" s="323"/>
      <c r="AZC70" s="323"/>
      <c r="AZD70" s="323"/>
      <c r="AZE70" s="323"/>
      <c r="AZF70" s="323"/>
      <c r="AZG70" s="323"/>
      <c r="AZH70" s="323"/>
      <c r="AZI70" s="323"/>
      <c r="AZJ70" s="323"/>
      <c r="AZK70" s="323"/>
      <c r="AZL70" s="323"/>
      <c r="AZM70" s="323"/>
      <c r="AZN70" s="323"/>
      <c r="AZO70" s="323"/>
      <c r="AZP70" s="323"/>
      <c r="AZQ70" s="323"/>
      <c r="AZR70" s="323"/>
      <c r="AZS70" s="323"/>
      <c r="AZT70" s="323"/>
      <c r="AZU70" s="323"/>
      <c r="AZV70" s="323"/>
      <c r="AZW70" s="323"/>
      <c r="AZX70" s="323"/>
      <c r="AZY70" s="323"/>
      <c r="AZZ70" s="323"/>
      <c r="BAA70" s="323"/>
      <c r="BAB70" s="323"/>
      <c r="BAC70" s="323"/>
      <c r="BAD70" s="323"/>
      <c r="BAE70" s="323"/>
      <c r="BAF70" s="323"/>
      <c r="BAG70" s="323"/>
      <c r="BAH70" s="323"/>
      <c r="BAI70" s="323"/>
      <c r="BAJ70" s="323"/>
      <c r="BAK70" s="323"/>
      <c r="BAL70" s="323"/>
      <c r="BAM70" s="323"/>
      <c r="BAN70" s="323"/>
      <c r="BAO70" s="323"/>
      <c r="BAP70" s="323"/>
      <c r="BAQ70" s="323"/>
      <c r="BAR70" s="323"/>
      <c r="BAS70" s="323"/>
      <c r="BAT70" s="323"/>
      <c r="BAU70" s="323"/>
      <c r="BAV70" s="323"/>
      <c r="BAW70" s="323"/>
      <c r="BAX70" s="323"/>
      <c r="BAY70" s="323"/>
      <c r="BAZ70" s="323"/>
      <c r="BBA70" s="323"/>
      <c r="BBB70" s="323"/>
      <c r="BBC70" s="323"/>
      <c r="BBD70" s="323"/>
      <c r="BBE70" s="323"/>
      <c r="BBF70" s="323"/>
      <c r="BBG70" s="323"/>
      <c r="BBH70" s="323"/>
      <c r="BBI70" s="323"/>
      <c r="BBJ70" s="323"/>
      <c r="BBK70" s="323"/>
      <c r="BBL70" s="323"/>
      <c r="BBM70" s="323"/>
      <c r="BBN70" s="323"/>
      <c r="BBO70" s="323"/>
      <c r="BBP70" s="323"/>
      <c r="BBQ70" s="323"/>
      <c r="BBR70" s="323"/>
      <c r="BBS70" s="323"/>
      <c r="BBT70" s="323"/>
      <c r="BBU70" s="323"/>
      <c r="BBV70" s="323"/>
      <c r="BBW70" s="323"/>
      <c r="BBX70" s="323"/>
      <c r="BBY70" s="323"/>
      <c r="BBZ70" s="323"/>
      <c r="BCA70" s="323"/>
      <c r="BCB70" s="323"/>
      <c r="BCC70" s="323"/>
      <c r="BCD70" s="323"/>
      <c r="BCE70" s="323"/>
      <c r="BCF70" s="323"/>
      <c r="BCG70" s="323"/>
      <c r="BCH70" s="323"/>
      <c r="BCI70" s="323"/>
      <c r="BCJ70" s="323"/>
      <c r="BCK70" s="323"/>
      <c r="BCL70" s="323"/>
      <c r="BCM70" s="323"/>
      <c r="BCN70" s="323"/>
      <c r="BCO70" s="323"/>
      <c r="BCP70" s="323"/>
      <c r="BCQ70" s="323"/>
      <c r="BCR70" s="323"/>
      <c r="BCS70" s="323"/>
      <c r="BCT70" s="323"/>
      <c r="BCU70" s="323"/>
      <c r="BCV70" s="323"/>
      <c r="BCW70" s="323"/>
      <c r="BCX70" s="323"/>
      <c r="BCY70" s="323"/>
      <c r="BCZ70" s="323"/>
      <c r="BDA70" s="323"/>
      <c r="BDB70" s="323"/>
      <c r="BDC70" s="323"/>
      <c r="BDD70" s="323"/>
      <c r="BDE70" s="323"/>
      <c r="BDF70" s="323"/>
      <c r="BDG70" s="323"/>
      <c r="BDH70" s="323"/>
      <c r="BDI70" s="323"/>
      <c r="BDJ70" s="323"/>
      <c r="BDK70" s="323"/>
      <c r="BDL70" s="323"/>
      <c r="BDM70" s="323"/>
      <c r="BDN70" s="323"/>
      <c r="BDO70" s="323"/>
      <c r="BDP70" s="323"/>
      <c r="BDQ70" s="323"/>
      <c r="BDR70" s="323"/>
      <c r="BDS70" s="323"/>
      <c r="BDT70" s="323"/>
      <c r="BDU70" s="323"/>
      <c r="BDV70" s="323"/>
      <c r="BDW70" s="323"/>
      <c r="BDX70" s="323"/>
      <c r="BDY70" s="323"/>
      <c r="BDZ70" s="323"/>
      <c r="BEA70" s="323"/>
      <c r="BEB70" s="323"/>
      <c r="BEC70" s="323"/>
      <c r="BED70" s="323"/>
      <c r="BEE70" s="323"/>
      <c r="BEF70" s="323"/>
      <c r="BEG70" s="323"/>
      <c r="BEH70" s="323"/>
      <c r="BEI70" s="323"/>
      <c r="BEJ70" s="323"/>
      <c r="BEK70" s="323"/>
      <c r="BEL70" s="323"/>
      <c r="BEM70" s="323"/>
      <c r="BEN70" s="323"/>
      <c r="BEO70" s="323"/>
      <c r="BEP70" s="323"/>
      <c r="BEQ70" s="323"/>
      <c r="BER70" s="323"/>
      <c r="BES70" s="323"/>
      <c r="BET70" s="323"/>
      <c r="BEU70" s="323"/>
      <c r="BEV70" s="323"/>
      <c r="BEW70" s="323"/>
      <c r="BEX70" s="323"/>
      <c r="BEY70" s="323"/>
      <c r="BEZ70" s="323"/>
      <c r="BFA70" s="323"/>
      <c r="BFB70" s="323"/>
      <c r="BFC70" s="323"/>
      <c r="BFD70" s="323"/>
      <c r="BFE70" s="323"/>
      <c r="BFF70" s="323"/>
      <c r="BFG70" s="323"/>
      <c r="BFH70" s="323"/>
      <c r="BFI70" s="323"/>
      <c r="BFJ70" s="323"/>
      <c r="BFK70" s="323"/>
      <c r="BFL70" s="323"/>
      <c r="BFM70" s="323"/>
      <c r="BFN70" s="323"/>
      <c r="BFO70" s="323"/>
      <c r="BFP70" s="323"/>
      <c r="BFQ70" s="323"/>
      <c r="BFR70" s="323"/>
      <c r="BFS70" s="323"/>
      <c r="BFT70" s="323"/>
      <c r="BFU70" s="323"/>
      <c r="BFV70" s="323"/>
      <c r="BFW70" s="323"/>
      <c r="BFX70" s="323"/>
      <c r="BFY70" s="323"/>
      <c r="BFZ70" s="323"/>
      <c r="BGA70" s="323"/>
      <c r="BGB70" s="323"/>
      <c r="BGC70" s="323"/>
      <c r="BGD70" s="323"/>
      <c r="BGE70" s="323"/>
      <c r="BGF70" s="323"/>
      <c r="BGG70" s="323"/>
      <c r="BGH70" s="323"/>
      <c r="BGI70" s="323"/>
      <c r="BGJ70" s="323"/>
      <c r="BGK70" s="323"/>
      <c r="BGL70" s="323"/>
      <c r="BGM70" s="323"/>
      <c r="BGN70" s="323"/>
      <c r="BGO70" s="323"/>
      <c r="BGP70" s="323"/>
      <c r="BGQ70" s="323"/>
      <c r="BGR70" s="323"/>
      <c r="BGS70" s="323"/>
      <c r="BGT70" s="323"/>
      <c r="BGU70" s="323"/>
      <c r="BGV70" s="323"/>
      <c r="BGW70" s="323"/>
      <c r="BGX70" s="323"/>
      <c r="BGY70" s="323"/>
      <c r="BGZ70" s="323"/>
      <c r="BHA70" s="323"/>
      <c r="BHB70" s="323"/>
      <c r="BHC70" s="323"/>
      <c r="BHD70" s="323"/>
      <c r="BHE70" s="323"/>
      <c r="BHF70" s="323"/>
      <c r="BHG70" s="323"/>
      <c r="BHH70" s="323"/>
      <c r="BHI70" s="323"/>
      <c r="BHJ70" s="323"/>
      <c r="BHK70" s="323"/>
      <c r="BHL70" s="323"/>
      <c r="BHM70" s="323"/>
      <c r="BHN70" s="323"/>
      <c r="BHO70" s="323"/>
      <c r="BHP70" s="323"/>
      <c r="BHQ70" s="323"/>
      <c r="BHR70" s="323"/>
      <c r="BHS70" s="323"/>
      <c r="BHT70" s="323"/>
      <c r="BHU70" s="323"/>
      <c r="BHV70" s="323"/>
      <c r="BHW70" s="323"/>
      <c r="BHX70" s="323"/>
      <c r="BHY70" s="323"/>
      <c r="BHZ70" s="323"/>
      <c r="BIA70" s="323"/>
      <c r="BIB70" s="323"/>
      <c r="BIC70" s="323"/>
      <c r="BID70" s="323"/>
      <c r="BIE70" s="323"/>
      <c r="BIF70" s="323"/>
      <c r="BIG70" s="323"/>
      <c r="BIH70" s="323"/>
      <c r="BII70" s="323"/>
      <c r="BIJ70" s="323"/>
      <c r="BIK70" s="323"/>
      <c r="BIL70" s="323"/>
      <c r="BIM70" s="323"/>
      <c r="BIN70" s="323"/>
      <c r="BIO70" s="323"/>
      <c r="BIP70" s="323"/>
      <c r="BIQ70" s="323"/>
      <c r="BIR70" s="323"/>
      <c r="BIS70" s="323"/>
      <c r="BIT70" s="323"/>
      <c r="BIU70" s="323"/>
      <c r="BIV70" s="323"/>
      <c r="BIW70" s="323"/>
      <c r="BIX70" s="323"/>
      <c r="BIY70" s="323"/>
      <c r="BIZ70" s="323"/>
      <c r="BJA70" s="323"/>
      <c r="BJB70" s="323"/>
      <c r="BJC70" s="323"/>
      <c r="BJD70" s="323"/>
      <c r="BJE70" s="323"/>
      <c r="BJF70" s="323"/>
      <c r="BJG70" s="323"/>
      <c r="BJH70" s="323"/>
      <c r="BJI70" s="323"/>
      <c r="BJJ70" s="323"/>
      <c r="BJK70" s="323"/>
      <c r="BJL70" s="323"/>
      <c r="BJM70" s="323"/>
      <c r="BJN70" s="323"/>
      <c r="BJO70" s="323"/>
      <c r="BJP70" s="323"/>
      <c r="BJQ70" s="323"/>
      <c r="BJR70" s="323"/>
      <c r="BJS70" s="323"/>
      <c r="BJT70" s="323"/>
      <c r="BJU70" s="323"/>
      <c r="BJV70" s="323"/>
      <c r="BJW70" s="323"/>
      <c r="BJX70" s="323"/>
      <c r="BJY70" s="323"/>
      <c r="BJZ70" s="323"/>
      <c r="BKA70" s="323"/>
      <c r="BKB70" s="323"/>
      <c r="BKC70" s="323"/>
      <c r="BKD70" s="323"/>
      <c r="BKE70" s="323"/>
      <c r="BKF70" s="323"/>
      <c r="BKG70" s="323"/>
      <c r="BKH70" s="323"/>
      <c r="BKI70" s="323"/>
      <c r="BKJ70" s="323"/>
      <c r="BKK70" s="323"/>
      <c r="BKL70" s="323"/>
      <c r="BKM70" s="323"/>
      <c r="BKN70" s="323"/>
      <c r="BKO70" s="323"/>
      <c r="BKP70" s="323"/>
      <c r="BKQ70" s="323"/>
      <c r="BKR70" s="323"/>
      <c r="BKS70" s="323"/>
      <c r="BKT70" s="323"/>
      <c r="BKU70" s="323"/>
      <c r="BKV70" s="323"/>
      <c r="BKW70" s="323"/>
      <c r="BKX70" s="323"/>
      <c r="BKY70" s="323"/>
      <c r="BKZ70" s="323"/>
      <c r="BLA70" s="323"/>
      <c r="BLB70" s="323"/>
      <c r="BLC70" s="323"/>
      <c r="BLD70" s="323"/>
      <c r="BLE70" s="323"/>
      <c r="BLF70" s="323"/>
      <c r="BLG70" s="323"/>
      <c r="BLH70" s="323"/>
      <c r="BLI70" s="323"/>
      <c r="BLJ70" s="323"/>
      <c r="BLK70" s="323"/>
      <c r="BLL70" s="323"/>
      <c r="BLM70" s="323"/>
      <c r="BLN70" s="323"/>
      <c r="BLO70" s="323"/>
      <c r="BLP70" s="323"/>
      <c r="BLQ70" s="323"/>
      <c r="BLR70" s="323"/>
      <c r="BLS70" s="323"/>
      <c r="BLT70" s="323"/>
      <c r="BLU70" s="323"/>
      <c r="BLV70" s="323"/>
      <c r="BLW70" s="323"/>
      <c r="BLX70" s="323"/>
      <c r="BLY70" s="323"/>
      <c r="BLZ70" s="323"/>
      <c r="BMA70" s="323"/>
      <c r="BMB70" s="323"/>
      <c r="BMC70" s="323"/>
      <c r="BMD70" s="323"/>
      <c r="BME70" s="323"/>
      <c r="BMF70" s="323"/>
      <c r="BMG70" s="323"/>
      <c r="BMH70" s="323"/>
      <c r="BMI70" s="323"/>
      <c r="BMJ70" s="323"/>
      <c r="BMK70" s="323"/>
      <c r="BML70" s="323"/>
      <c r="BMM70" s="323"/>
      <c r="BMN70" s="323"/>
      <c r="BMO70" s="323"/>
      <c r="BMP70" s="323"/>
      <c r="BMQ70" s="323"/>
      <c r="BMR70" s="323"/>
      <c r="BMS70" s="323"/>
      <c r="BMT70" s="323"/>
      <c r="BMU70" s="323"/>
      <c r="BMV70" s="323"/>
      <c r="BMW70" s="323"/>
      <c r="BMX70" s="323"/>
      <c r="BMY70" s="323"/>
      <c r="BMZ70" s="323"/>
      <c r="BNA70" s="323"/>
      <c r="BNB70" s="323"/>
      <c r="BNC70" s="323"/>
      <c r="BND70" s="323"/>
      <c r="BNE70" s="323"/>
      <c r="BNF70" s="323"/>
      <c r="BNG70" s="323"/>
      <c r="BNH70" s="323"/>
      <c r="BNI70" s="323"/>
      <c r="BNJ70" s="323"/>
      <c r="BNK70" s="323"/>
      <c r="BNL70" s="323"/>
      <c r="BNM70" s="323"/>
      <c r="BNN70" s="323"/>
      <c r="BNO70" s="323"/>
      <c r="BNP70" s="323"/>
      <c r="BNQ70" s="323"/>
      <c r="BNR70" s="323"/>
      <c r="BNS70" s="323"/>
      <c r="BNT70" s="323"/>
      <c r="BNU70" s="323"/>
      <c r="BNV70" s="323"/>
      <c r="BNW70" s="323"/>
      <c r="BNX70" s="323"/>
      <c r="BNY70" s="323"/>
      <c r="BNZ70" s="323"/>
      <c r="BOA70" s="323"/>
      <c r="BOB70" s="323"/>
      <c r="BOC70" s="323"/>
      <c r="BOD70" s="323"/>
      <c r="BOE70" s="323"/>
      <c r="BOF70" s="323"/>
      <c r="BOG70" s="323"/>
      <c r="BOH70" s="323"/>
      <c r="BOI70" s="323"/>
      <c r="BOJ70" s="323"/>
      <c r="BOK70" s="323"/>
      <c r="BOL70" s="323"/>
      <c r="BOM70" s="323"/>
      <c r="BON70" s="323"/>
      <c r="BOO70" s="323"/>
      <c r="BOP70" s="323"/>
      <c r="BOQ70" s="323"/>
      <c r="BOR70" s="323"/>
      <c r="BOS70" s="323"/>
      <c r="BOT70" s="323"/>
      <c r="BOU70" s="323"/>
      <c r="BOV70" s="323"/>
      <c r="BOW70" s="323"/>
      <c r="BOX70" s="323"/>
      <c r="BOY70" s="323"/>
      <c r="BOZ70" s="323"/>
      <c r="BPA70" s="323"/>
      <c r="BPB70" s="323"/>
      <c r="BPC70" s="323"/>
      <c r="BPD70" s="323"/>
      <c r="BPE70" s="323"/>
      <c r="BPF70" s="323"/>
      <c r="BPG70" s="323"/>
      <c r="BPH70" s="323"/>
      <c r="BPI70" s="323"/>
      <c r="BPJ70" s="323"/>
      <c r="BPK70" s="323"/>
      <c r="BPL70" s="323"/>
      <c r="BPM70" s="323"/>
      <c r="BPN70" s="323"/>
      <c r="BPO70" s="323"/>
      <c r="BPP70" s="323"/>
      <c r="BPQ70" s="323"/>
      <c r="BPR70" s="323"/>
      <c r="BPS70" s="323"/>
      <c r="BPT70" s="323"/>
      <c r="BPU70" s="323"/>
      <c r="BPV70" s="323"/>
      <c r="BPW70" s="323"/>
      <c r="BPX70" s="323"/>
      <c r="BPY70" s="323"/>
      <c r="BPZ70" s="323"/>
      <c r="BQA70" s="323"/>
      <c r="BQB70" s="323"/>
      <c r="BQC70" s="323"/>
      <c r="BQD70" s="323"/>
      <c r="BQE70" s="323"/>
      <c r="BQF70" s="323"/>
      <c r="BQG70" s="323"/>
      <c r="BQH70" s="323"/>
      <c r="BQI70" s="323"/>
      <c r="BQJ70" s="323"/>
      <c r="BQK70" s="323"/>
      <c r="BQL70" s="323"/>
      <c r="BQM70" s="323"/>
      <c r="BQN70" s="323"/>
      <c r="BQO70" s="323"/>
      <c r="BQP70" s="323"/>
      <c r="BQQ70" s="323"/>
      <c r="BQR70" s="323"/>
      <c r="BQS70" s="323"/>
      <c r="BQT70" s="323"/>
      <c r="BQU70" s="323"/>
      <c r="BQV70" s="323"/>
      <c r="BQW70" s="323"/>
      <c r="BQX70" s="323"/>
      <c r="BQY70" s="323"/>
      <c r="BQZ70" s="323"/>
      <c r="BRA70" s="323"/>
      <c r="BRB70" s="323"/>
      <c r="BRC70" s="323"/>
      <c r="BRD70" s="323"/>
      <c r="BRE70" s="323"/>
      <c r="BRF70" s="323"/>
      <c r="BRG70" s="323"/>
      <c r="BRH70" s="323"/>
      <c r="BRI70" s="323"/>
      <c r="BRJ70" s="323"/>
      <c r="BRK70" s="323"/>
      <c r="BRL70" s="323"/>
      <c r="BRM70" s="323"/>
      <c r="BRN70" s="323"/>
      <c r="BRO70" s="323"/>
      <c r="BRP70" s="323"/>
      <c r="BRQ70" s="323"/>
      <c r="BRR70" s="323"/>
      <c r="BRS70" s="323"/>
      <c r="BRT70" s="323"/>
      <c r="BRU70" s="323"/>
      <c r="BRV70" s="323"/>
      <c r="BRW70" s="323"/>
      <c r="BRX70" s="323"/>
      <c r="BRY70" s="323"/>
      <c r="BRZ70" s="323"/>
      <c r="BSA70" s="323"/>
      <c r="BSB70" s="323"/>
      <c r="BSC70" s="323"/>
      <c r="BSD70" s="323"/>
      <c r="BSE70" s="323"/>
      <c r="BSF70" s="323"/>
      <c r="BSG70" s="323"/>
      <c r="BSH70" s="323"/>
      <c r="BSI70" s="323"/>
      <c r="BSJ70" s="323"/>
      <c r="BSK70" s="323"/>
      <c r="BSL70" s="323"/>
      <c r="BSM70" s="323"/>
      <c r="BSN70" s="323"/>
      <c r="BSO70" s="323"/>
      <c r="BSP70" s="323"/>
      <c r="BSQ70" s="323"/>
      <c r="BSR70" s="323"/>
      <c r="BSS70" s="323"/>
      <c r="BST70" s="323"/>
      <c r="BSU70" s="323"/>
      <c r="BSV70" s="323"/>
      <c r="BSW70" s="323"/>
      <c r="BSX70" s="323"/>
      <c r="BSY70" s="323"/>
      <c r="BSZ70" s="323"/>
      <c r="BTA70" s="323"/>
      <c r="BTB70" s="323"/>
      <c r="BTC70" s="323"/>
      <c r="BTD70" s="323"/>
      <c r="BTE70" s="323"/>
      <c r="BTF70" s="323"/>
      <c r="BTG70" s="323"/>
      <c r="BTH70" s="323"/>
      <c r="BTI70" s="323"/>
      <c r="BTJ70" s="323"/>
      <c r="BTK70" s="323"/>
      <c r="BTL70" s="323"/>
      <c r="BTM70" s="323"/>
      <c r="BTN70" s="323"/>
      <c r="BTO70" s="323"/>
      <c r="BTP70" s="323"/>
      <c r="BTQ70" s="323"/>
      <c r="BTR70" s="323"/>
      <c r="BTS70" s="323"/>
      <c r="BTT70" s="323"/>
      <c r="BTU70" s="323"/>
      <c r="BTV70" s="323"/>
      <c r="BTW70" s="323"/>
      <c r="BTX70" s="323"/>
      <c r="BTY70" s="323"/>
      <c r="BTZ70" s="323"/>
      <c r="BUA70" s="323"/>
      <c r="BUB70" s="323"/>
      <c r="BUC70" s="323"/>
      <c r="BUD70" s="323"/>
      <c r="BUE70" s="323"/>
      <c r="BUF70" s="323"/>
      <c r="BUG70" s="323"/>
      <c r="BUH70" s="323"/>
      <c r="BUI70" s="323"/>
      <c r="BUJ70" s="323"/>
      <c r="BUK70" s="323"/>
      <c r="BUL70" s="323"/>
      <c r="BUM70" s="323"/>
      <c r="BUN70" s="323"/>
      <c r="BUO70" s="323"/>
      <c r="BUP70" s="323"/>
      <c r="BUQ70" s="323"/>
      <c r="BUR70" s="323"/>
      <c r="BUS70" s="323"/>
      <c r="BUT70" s="323"/>
      <c r="BUU70" s="323"/>
      <c r="BUV70" s="323"/>
      <c r="BUW70" s="323"/>
      <c r="BUX70" s="323"/>
      <c r="BUY70" s="323"/>
      <c r="BUZ70" s="323"/>
      <c r="BVA70" s="323"/>
      <c r="BVB70" s="323"/>
      <c r="BVC70" s="323"/>
      <c r="BVD70" s="323"/>
      <c r="BVE70" s="323"/>
      <c r="BVF70" s="323"/>
      <c r="BVG70" s="323"/>
      <c r="BVH70" s="323"/>
      <c r="BVI70" s="323"/>
      <c r="BVJ70" s="323"/>
      <c r="BVK70" s="323"/>
      <c r="BVL70" s="323"/>
      <c r="BVM70" s="323"/>
      <c r="BVN70" s="323"/>
      <c r="BVO70" s="323"/>
      <c r="BVP70" s="323"/>
      <c r="BVQ70" s="323"/>
      <c r="BVR70" s="323"/>
      <c r="BVS70" s="323"/>
      <c r="BVT70" s="323"/>
      <c r="BVU70" s="323"/>
      <c r="BVV70" s="323"/>
      <c r="BVW70" s="323"/>
      <c r="BVX70" s="323"/>
      <c r="BVY70" s="323"/>
      <c r="BVZ70" s="323"/>
      <c r="BWA70" s="323"/>
      <c r="BWB70" s="323"/>
      <c r="BWC70" s="323"/>
      <c r="BWD70" s="323"/>
      <c r="BWE70" s="323"/>
      <c r="BWF70" s="323"/>
      <c r="BWG70" s="323"/>
      <c r="BWH70" s="323"/>
      <c r="BWI70" s="323"/>
      <c r="BWJ70" s="323"/>
      <c r="BWK70" s="323"/>
      <c r="BWL70" s="323"/>
      <c r="BWM70" s="323"/>
      <c r="BWN70" s="323"/>
      <c r="BWO70" s="323"/>
      <c r="BWP70" s="323"/>
      <c r="BWQ70" s="323"/>
      <c r="BWR70" s="323"/>
      <c r="BWS70" s="323"/>
      <c r="BWT70" s="323"/>
      <c r="BWU70" s="323"/>
      <c r="BWV70" s="323"/>
      <c r="BWW70" s="323"/>
      <c r="BWX70" s="323"/>
      <c r="BWY70" s="323"/>
      <c r="BWZ70" s="323"/>
      <c r="BXA70" s="323"/>
      <c r="BXB70" s="323"/>
      <c r="BXC70" s="323"/>
      <c r="BXD70" s="323"/>
      <c r="BXE70" s="323"/>
      <c r="BXF70" s="323"/>
      <c r="BXG70" s="323"/>
      <c r="BXH70" s="323"/>
      <c r="BXI70" s="323"/>
      <c r="BXJ70" s="323"/>
      <c r="BXK70" s="323"/>
      <c r="BXL70" s="323"/>
      <c r="BXM70" s="323"/>
      <c r="BXN70" s="323"/>
      <c r="BXO70" s="323"/>
      <c r="BXP70" s="323"/>
      <c r="BXQ70" s="323"/>
      <c r="BXR70" s="323"/>
      <c r="BXS70" s="323"/>
      <c r="BXT70" s="323"/>
      <c r="BXU70" s="323"/>
      <c r="BXV70" s="323"/>
      <c r="BXW70" s="323"/>
      <c r="BXX70" s="323"/>
      <c r="BXY70" s="323"/>
      <c r="BXZ70" s="323"/>
      <c r="BYA70" s="323"/>
      <c r="BYB70" s="323"/>
      <c r="BYC70" s="323"/>
      <c r="BYD70" s="323"/>
      <c r="BYE70" s="323"/>
      <c r="BYF70" s="323"/>
      <c r="BYG70" s="323"/>
      <c r="BYH70" s="323"/>
      <c r="BYI70" s="323"/>
      <c r="BYJ70" s="323"/>
      <c r="BYK70" s="323"/>
      <c r="BYL70" s="323"/>
      <c r="BYM70" s="323"/>
      <c r="BYN70" s="323"/>
      <c r="BYO70" s="323"/>
      <c r="BYP70" s="323"/>
      <c r="BYQ70" s="323"/>
      <c r="BYR70" s="323"/>
      <c r="BYS70" s="323"/>
      <c r="BYT70" s="323"/>
      <c r="BYU70" s="323"/>
      <c r="BYV70" s="323"/>
      <c r="BYW70" s="323"/>
      <c r="BYX70" s="323"/>
      <c r="BYY70" s="323"/>
      <c r="BYZ70" s="323"/>
      <c r="BZA70" s="323"/>
      <c r="BZB70" s="323"/>
      <c r="BZC70" s="323"/>
      <c r="BZD70" s="323"/>
      <c r="BZE70" s="323"/>
      <c r="BZF70" s="323"/>
      <c r="BZG70" s="323"/>
      <c r="BZH70" s="323"/>
      <c r="BZI70" s="323"/>
      <c r="BZJ70" s="323"/>
      <c r="BZK70" s="323"/>
      <c r="BZL70" s="323"/>
      <c r="BZM70" s="323"/>
      <c r="BZN70" s="323"/>
      <c r="BZO70" s="323"/>
      <c r="BZP70" s="323"/>
      <c r="BZQ70" s="323"/>
      <c r="BZR70" s="323"/>
      <c r="BZS70" s="323"/>
      <c r="BZT70" s="323"/>
      <c r="BZU70" s="323"/>
      <c r="BZV70" s="323"/>
      <c r="BZW70" s="323"/>
      <c r="BZX70" s="323"/>
      <c r="BZY70" s="323"/>
      <c r="BZZ70" s="323"/>
      <c r="CAA70" s="323"/>
      <c r="CAB70" s="323"/>
      <c r="CAC70" s="323"/>
      <c r="CAD70" s="323"/>
      <c r="CAE70" s="323"/>
      <c r="CAF70" s="323"/>
      <c r="CAG70" s="323"/>
      <c r="CAH70" s="323"/>
      <c r="CAI70" s="323"/>
      <c r="CAJ70" s="323"/>
      <c r="CAK70" s="323"/>
      <c r="CAL70" s="323"/>
      <c r="CAM70" s="323"/>
      <c r="CAN70" s="323"/>
      <c r="CAO70" s="323"/>
      <c r="CAP70" s="323"/>
      <c r="CAQ70" s="323"/>
      <c r="CAR70" s="323"/>
      <c r="CAS70" s="323"/>
      <c r="CAT70" s="323"/>
      <c r="CAU70" s="323"/>
      <c r="CAV70" s="323"/>
      <c r="CAW70" s="323"/>
      <c r="CAX70" s="323"/>
      <c r="CAY70" s="323"/>
      <c r="CAZ70" s="323"/>
      <c r="CBA70" s="323"/>
      <c r="CBB70" s="323"/>
      <c r="CBC70" s="323"/>
      <c r="CBD70" s="323"/>
      <c r="CBE70" s="323"/>
      <c r="CBF70" s="323"/>
      <c r="CBG70" s="323"/>
      <c r="CBH70" s="323"/>
      <c r="CBI70" s="323"/>
      <c r="CBJ70" s="323"/>
      <c r="CBK70" s="323"/>
      <c r="CBL70" s="323"/>
      <c r="CBM70" s="323"/>
      <c r="CBN70" s="323"/>
      <c r="CBO70" s="323"/>
      <c r="CBP70" s="323"/>
      <c r="CBQ70" s="323"/>
      <c r="CBR70" s="323"/>
      <c r="CBS70" s="323"/>
      <c r="CBT70" s="323"/>
      <c r="CBU70" s="323"/>
      <c r="CBV70" s="323"/>
      <c r="CBW70" s="323"/>
      <c r="CBX70" s="323"/>
      <c r="CBY70" s="323"/>
      <c r="CBZ70" s="323"/>
      <c r="CCA70" s="323"/>
      <c r="CCB70" s="323"/>
      <c r="CCC70" s="323"/>
      <c r="CCD70" s="323"/>
      <c r="CCE70" s="323"/>
      <c r="CCF70" s="323"/>
      <c r="CCG70" s="323"/>
      <c r="CCH70" s="323"/>
      <c r="CCI70" s="323"/>
      <c r="CCJ70" s="323"/>
      <c r="CCK70" s="323"/>
      <c r="CCL70" s="323"/>
      <c r="CCM70" s="323"/>
      <c r="CCN70" s="323"/>
      <c r="CCO70" s="323"/>
      <c r="CCP70" s="323"/>
      <c r="CCQ70" s="323"/>
      <c r="CCR70" s="323"/>
      <c r="CCS70" s="323"/>
      <c r="CCT70" s="323"/>
      <c r="CCU70" s="323"/>
      <c r="CCV70" s="323"/>
      <c r="CCW70" s="323"/>
      <c r="CCX70" s="323"/>
      <c r="CCY70" s="323"/>
      <c r="CCZ70" s="323"/>
      <c r="CDA70" s="323"/>
      <c r="CDB70" s="323"/>
      <c r="CDC70" s="323"/>
      <c r="CDD70" s="323"/>
      <c r="CDE70" s="323"/>
      <c r="CDF70" s="323"/>
      <c r="CDG70" s="323"/>
      <c r="CDH70" s="323"/>
      <c r="CDI70" s="323"/>
      <c r="CDJ70" s="323"/>
      <c r="CDK70" s="323"/>
      <c r="CDL70" s="323"/>
      <c r="CDM70" s="323"/>
      <c r="CDN70" s="323"/>
      <c r="CDO70" s="323"/>
      <c r="CDP70" s="323"/>
      <c r="CDQ70" s="323"/>
      <c r="CDR70" s="323"/>
      <c r="CDS70" s="323"/>
      <c r="CDT70" s="323"/>
      <c r="CDU70" s="323"/>
      <c r="CDV70" s="323"/>
      <c r="CDW70" s="323"/>
      <c r="CDX70" s="323"/>
      <c r="CDY70" s="323"/>
      <c r="CDZ70" s="323"/>
      <c r="CEA70" s="323"/>
      <c r="CEB70" s="323"/>
      <c r="CEC70" s="323"/>
      <c r="CED70" s="323"/>
      <c r="CEE70" s="323"/>
      <c r="CEF70" s="323"/>
      <c r="CEG70" s="323"/>
      <c r="CEH70" s="323"/>
      <c r="CEI70" s="323"/>
      <c r="CEJ70" s="323"/>
      <c r="CEK70" s="323"/>
      <c r="CEL70" s="323"/>
      <c r="CEM70" s="323"/>
      <c r="CEN70" s="323"/>
      <c r="CEO70" s="323"/>
      <c r="CEP70" s="323"/>
      <c r="CEQ70" s="323"/>
      <c r="CER70" s="323"/>
      <c r="CES70" s="323"/>
      <c r="CET70" s="323"/>
      <c r="CEU70" s="323"/>
      <c r="CEV70" s="323"/>
      <c r="CEW70" s="323"/>
      <c r="CEX70" s="323"/>
      <c r="CEY70" s="323"/>
      <c r="CEZ70" s="323"/>
      <c r="CFA70" s="323"/>
      <c r="CFB70" s="323"/>
      <c r="CFC70" s="323"/>
      <c r="CFD70" s="323"/>
      <c r="CFE70" s="323"/>
      <c r="CFF70" s="323"/>
      <c r="CFG70" s="323"/>
      <c r="CFH70" s="323"/>
      <c r="CFI70" s="323"/>
      <c r="CFJ70" s="323"/>
      <c r="CFK70" s="323"/>
      <c r="CFL70" s="323"/>
      <c r="CFM70" s="323"/>
      <c r="CFN70" s="323"/>
      <c r="CFO70" s="323"/>
      <c r="CFP70" s="323"/>
      <c r="CFQ70" s="323"/>
      <c r="CFR70" s="323"/>
      <c r="CFS70" s="323"/>
      <c r="CFT70" s="323"/>
      <c r="CFU70" s="323"/>
      <c r="CFV70" s="323"/>
      <c r="CFW70" s="323"/>
      <c r="CFX70" s="323"/>
      <c r="CFY70" s="323"/>
      <c r="CFZ70" s="323"/>
      <c r="CGA70" s="323"/>
      <c r="CGB70" s="323"/>
      <c r="CGC70" s="323"/>
      <c r="CGD70" s="323"/>
      <c r="CGE70" s="323"/>
      <c r="CGF70" s="323"/>
      <c r="CGG70" s="323"/>
      <c r="CGH70" s="323"/>
      <c r="CGI70" s="323"/>
      <c r="CGJ70" s="323"/>
      <c r="CGK70" s="323"/>
      <c r="CGL70" s="323"/>
      <c r="CGM70" s="323"/>
      <c r="CGN70" s="323"/>
      <c r="CGO70" s="323"/>
      <c r="CGP70" s="323"/>
      <c r="CGQ70" s="323"/>
      <c r="CGR70" s="323"/>
      <c r="CGS70" s="323"/>
      <c r="CGT70" s="323"/>
      <c r="CGU70" s="323"/>
      <c r="CGV70" s="323"/>
      <c r="CGW70" s="323"/>
      <c r="CGX70" s="323"/>
      <c r="CGY70" s="323"/>
      <c r="CGZ70" s="323"/>
      <c r="CHA70" s="323"/>
      <c r="CHB70" s="323"/>
      <c r="CHC70" s="323"/>
      <c r="CHD70" s="323"/>
      <c r="CHE70" s="323"/>
      <c r="CHF70" s="323"/>
      <c r="CHG70" s="323"/>
      <c r="CHH70" s="323"/>
      <c r="CHI70" s="323"/>
      <c r="CHJ70" s="323"/>
      <c r="CHK70" s="323"/>
      <c r="CHL70" s="323"/>
      <c r="CHM70" s="323"/>
      <c r="CHN70" s="323"/>
      <c r="CHO70" s="323"/>
      <c r="CHP70" s="323"/>
      <c r="CHQ70" s="323"/>
      <c r="CHR70" s="323"/>
      <c r="CHS70" s="323"/>
      <c r="CHT70" s="323"/>
      <c r="CHU70" s="323"/>
      <c r="CHV70" s="323"/>
      <c r="CHW70" s="323"/>
      <c r="CHX70" s="323"/>
      <c r="CHY70" s="323"/>
      <c r="CHZ70" s="323"/>
      <c r="CIA70" s="323"/>
      <c r="CIB70" s="323"/>
      <c r="CIC70" s="323"/>
      <c r="CID70" s="323"/>
      <c r="CIE70" s="323"/>
      <c r="CIF70" s="323"/>
      <c r="CIG70" s="323"/>
      <c r="CIH70" s="323"/>
      <c r="CII70" s="323"/>
      <c r="CIJ70" s="323"/>
      <c r="CIK70" s="323"/>
      <c r="CIL70" s="323"/>
      <c r="CIM70" s="323"/>
      <c r="CIN70" s="323"/>
      <c r="CIO70" s="323"/>
      <c r="CIP70" s="323"/>
      <c r="CIQ70" s="323"/>
      <c r="CIR70" s="323"/>
      <c r="CIS70" s="323"/>
      <c r="CIT70" s="323"/>
      <c r="CIU70" s="323"/>
      <c r="CIV70" s="323"/>
      <c r="CIW70" s="323"/>
      <c r="CIX70" s="323"/>
      <c r="CIY70" s="323"/>
      <c r="CIZ70" s="323"/>
      <c r="CJA70" s="323"/>
      <c r="CJB70" s="323"/>
      <c r="CJC70" s="323"/>
      <c r="CJD70" s="323"/>
      <c r="CJE70" s="323"/>
      <c r="CJF70" s="323"/>
      <c r="CJG70" s="323"/>
      <c r="CJH70" s="323"/>
      <c r="CJI70" s="323"/>
      <c r="CJJ70" s="323"/>
      <c r="CJK70" s="323"/>
      <c r="CJL70" s="323"/>
      <c r="CJM70" s="323"/>
      <c r="CJN70" s="323"/>
      <c r="CJO70" s="323"/>
      <c r="CJP70" s="323"/>
      <c r="CJQ70" s="323"/>
      <c r="CJR70" s="323"/>
      <c r="CJS70" s="323"/>
      <c r="CJT70" s="323"/>
      <c r="CJU70" s="323"/>
      <c r="CJV70" s="323"/>
      <c r="CJW70" s="323"/>
      <c r="CJX70" s="323"/>
      <c r="CJY70" s="323"/>
      <c r="CJZ70" s="323"/>
      <c r="CKA70" s="323"/>
      <c r="CKB70" s="323"/>
      <c r="CKC70" s="323"/>
      <c r="CKD70" s="323"/>
      <c r="CKE70" s="323"/>
      <c r="CKF70" s="323"/>
      <c r="CKG70" s="323"/>
      <c r="CKH70" s="323"/>
      <c r="CKI70" s="323"/>
      <c r="CKJ70" s="323"/>
      <c r="CKK70" s="323"/>
      <c r="CKL70" s="323"/>
      <c r="CKM70" s="323"/>
      <c r="CKN70" s="323"/>
      <c r="CKO70" s="323"/>
      <c r="CKP70" s="323"/>
      <c r="CKQ70" s="323"/>
      <c r="CKR70" s="323"/>
      <c r="CKS70" s="323"/>
      <c r="CKT70" s="323"/>
      <c r="CKU70" s="323"/>
      <c r="CKV70" s="323"/>
      <c r="CKW70" s="323"/>
      <c r="CKX70" s="323"/>
      <c r="CKY70" s="323"/>
      <c r="CKZ70" s="323"/>
      <c r="CLA70" s="323"/>
      <c r="CLB70" s="323"/>
      <c r="CLC70" s="323"/>
      <c r="CLD70" s="323"/>
      <c r="CLE70" s="323"/>
      <c r="CLF70" s="323"/>
      <c r="CLG70" s="323"/>
      <c r="CLH70" s="323"/>
      <c r="CLI70" s="323"/>
      <c r="CLJ70" s="323"/>
      <c r="CLK70" s="323"/>
      <c r="CLL70" s="323"/>
      <c r="CLM70" s="323"/>
      <c r="CLN70" s="323"/>
      <c r="CLO70" s="323"/>
      <c r="CLP70" s="323"/>
      <c r="CLQ70" s="323"/>
      <c r="CLR70" s="323"/>
      <c r="CLS70" s="323"/>
      <c r="CLT70" s="323"/>
      <c r="CLU70" s="323"/>
      <c r="CLV70" s="323"/>
      <c r="CLW70" s="323"/>
      <c r="CLX70" s="323"/>
      <c r="CLY70" s="323"/>
      <c r="CLZ70" s="323"/>
      <c r="CMA70" s="323"/>
      <c r="CMB70" s="323"/>
      <c r="CMC70" s="323"/>
      <c r="CMD70" s="323"/>
      <c r="CME70" s="323"/>
      <c r="CMF70" s="323"/>
      <c r="CMG70" s="323"/>
      <c r="CMH70" s="323"/>
      <c r="CMI70" s="323"/>
      <c r="CMJ70" s="323"/>
      <c r="CMK70" s="323"/>
      <c r="CML70" s="323"/>
      <c r="CMM70" s="323"/>
      <c r="CMN70" s="323"/>
      <c r="CMO70" s="323"/>
      <c r="CMP70" s="323"/>
      <c r="CMQ70" s="323"/>
      <c r="CMR70" s="323"/>
      <c r="CMS70" s="323"/>
      <c r="CMT70" s="323"/>
      <c r="CMU70" s="323"/>
      <c r="CMV70" s="323"/>
      <c r="CMW70" s="323"/>
      <c r="CMX70" s="323"/>
      <c r="CMY70" s="323"/>
      <c r="CMZ70" s="323"/>
      <c r="CNA70" s="323"/>
      <c r="CNB70" s="323"/>
      <c r="CNC70" s="323"/>
      <c r="CND70" s="323"/>
      <c r="CNE70" s="323"/>
      <c r="CNF70" s="323"/>
      <c r="CNG70" s="323"/>
      <c r="CNH70" s="323"/>
      <c r="CNI70" s="323"/>
      <c r="CNJ70" s="323"/>
      <c r="CNK70" s="323"/>
      <c r="CNL70" s="323"/>
      <c r="CNM70" s="323"/>
      <c r="CNN70" s="323"/>
      <c r="CNO70" s="323"/>
      <c r="CNP70" s="323"/>
      <c r="CNQ70" s="323"/>
      <c r="CNR70" s="323"/>
      <c r="CNS70" s="323"/>
      <c r="CNT70" s="323"/>
      <c r="CNU70" s="323"/>
      <c r="CNV70" s="323"/>
      <c r="CNW70" s="323"/>
      <c r="CNX70" s="323"/>
      <c r="CNY70" s="323"/>
      <c r="CNZ70" s="323"/>
      <c r="COA70" s="323"/>
      <c r="COB70" s="323"/>
      <c r="COC70" s="323"/>
      <c r="COD70" s="323"/>
      <c r="COE70" s="323"/>
      <c r="COF70" s="323"/>
      <c r="COG70" s="323"/>
      <c r="COH70" s="323"/>
      <c r="COI70" s="323"/>
      <c r="COJ70" s="323"/>
      <c r="COK70" s="323"/>
      <c r="COL70" s="323"/>
      <c r="COM70" s="323"/>
      <c r="CON70" s="323"/>
      <c r="COO70" s="323"/>
      <c r="COP70" s="323"/>
      <c r="COQ70" s="323"/>
      <c r="COR70" s="323"/>
      <c r="COS70" s="323"/>
      <c r="COT70" s="323"/>
      <c r="COU70" s="323"/>
      <c r="COV70" s="323"/>
      <c r="COW70" s="323"/>
      <c r="COX70" s="323"/>
      <c r="COY70" s="323"/>
      <c r="COZ70" s="323"/>
      <c r="CPA70" s="323"/>
      <c r="CPB70" s="323"/>
      <c r="CPC70" s="323"/>
      <c r="CPD70" s="323"/>
      <c r="CPE70" s="323"/>
      <c r="CPF70" s="323"/>
      <c r="CPG70" s="323"/>
      <c r="CPH70" s="323"/>
      <c r="CPI70" s="323"/>
      <c r="CPJ70" s="323"/>
      <c r="CPK70" s="323"/>
      <c r="CPL70" s="323"/>
      <c r="CPM70" s="323"/>
      <c r="CPN70" s="323"/>
      <c r="CPO70" s="323"/>
      <c r="CPP70" s="323"/>
      <c r="CPQ70" s="323"/>
      <c r="CPR70" s="323"/>
      <c r="CPS70" s="323"/>
      <c r="CPT70" s="323"/>
      <c r="CPU70" s="323"/>
      <c r="CPV70" s="323"/>
      <c r="CPW70" s="323"/>
      <c r="CPX70" s="323"/>
      <c r="CPY70" s="323"/>
      <c r="CPZ70" s="323"/>
      <c r="CQA70" s="323"/>
      <c r="CQB70" s="323"/>
      <c r="CQC70" s="323"/>
      <c r="CQD70" s="323"/>
      <c r="CQE70" s="323"/>
      <c r="CQF70" s="323"/>
      <c r="CQG70" s="323"/>
      <c r="CQH70" s="323"/>
      <c r="CQI70" s="323"/>
      <c r="CQJ70" s="323"/>
      <c r="CQK70" s="323"/>
      <c r="CQL70" s="323"/>
      <c r="CQM70" s="323"/>
      <c r="CQN70" s="323"/>
      <c r="CQO70" s="323"/>
      <c r="CQP70" s="323"/>
      <c r="CQQ70" s="323"/>
      <c r="CQR70" s="323"/>
      <c r="CQS70" s="323"/>
      <c r="CQT70" s="323"/>
      <c r="CQU70" s="323"/>
      <c r="CQV70" s="323"/>
      <c r="CQW70" s="323"/>
      <c r="CQX70" s="323"/>
      <c r="CQY70" s="323"/>
      <c r="CQZ70" s="323"/>
      <c r="CRA70" s="323"/>
      <c r="CRB70" s="323"/>
      <c r="CRC70" s="323"/>
      <c r="CRD70" s="323"/>
      <c r="CRE70" s="323"/>
      <c r="CRF70" s="323"/>
      <c r="CRG70" s="323"/>
      <c r="CRH70" s="323"/>
      <c r="CRI70" s="323"/>
      <c r="CRJ70" s="323"/>
      <c r="CRK70" s="323"/>
      <c r="CRL70" s="323"/>
      <c r="CRM70" s="323"/>
      <c r="CRN70" s="323"/>
      <c r="CRO70" s="323"/>
      <c r="CRP70" s="323"/>
      <c r="CRQ70" s="323"/>
      <c r="CRR70" s="323"/>
      <c r="CRS70" s="323"/>
      <c r="CRT70" s="323"/>
      <c r="CRU70" s="323"/>
      <c r="CRV70" s="323"/>
      <c r="CRW70" s="323"/>
      <c r="CRX70" s="323"/>
      <c r="CRY70" s="323"/>
      <c r="CRZ70" s="323"/>
      <c r="CSA70" s="323"/>
      <c r="CSB70" s="323"/>
      <c r="CSC70" s="323"/>
      <c r="CSD70" s="323"/>
      <c r="CSE70" s="323"/>
      <c r="CSF70" s="323"/>
      <c r="CSG70" s="323"/>
      <c r="CSH70" s="323"/>
      <c r="CSI70" s="323"/>
      <c r="CSJ70" s="323"/>
      <c r="CSK70" s="323"/>
      <c r="CSL70" s="323"/>
      <c r="CSM70" s="323"/>
      <c r="CSN70" s="323"/>
      <c r="CSO70" s="323"/>
      <c r="CSP70" s="323"/>
      <c r="CSQ70" s="323"/>
      <c r="CSR70" s="323"/>
      <c r="CSS70" s="323"/>
      <c r="CST70" s="323"/>
      <c r="CSU70" s="323"/>
      <c r="CSV70" s="323"/>
      <c r="CSW70" s="323"/>
      <c r="CSX70" s="323"/>
      <c r="CSY70" s="323"/>
      <c r="CSZ70" s="323"/>
      <c r="CTA70" s="323"/>
      <c r="CTB70" s="323"/>
      <c r="CTC70" s="323"/>
      <c r="CTD70" s="323"/>
      <c r="CTE70" s="323"/>
      <c r="CTF70" s="323"/>
      <c r="CTG70" s="323"/>
      <c r="CTH70" s="323"/>
      <c r="CTI70" s="323"/>
      <c r="CTJ70" s="323"/>
      <c r="CTK70" s="323"/>
      <c r="CTL70" s="323"/>
      <c r="CTM70" s="323"/>
      <c r="CTN70" s="323"/>
      <c r="CTO70" s="323"/>
      <c r="CTP70" s="323"/>
      <c r="CTQ70" s="323"/>
      <c r="CTR70" s="323"/>
      <c r="CTS70" s="323"/>
      <c r="CTT70" s="323"/>
      <c r="CTU70" s="323"/>
      <c r="CTV70" s="323"/>
      <c r="CTW70" s="323"/>
      <c r="CTX70" s="323"/>
      <c r="CTY70" s="323"/>
      <c r="CTZ70" s="323"/>
      <c r="CUA70" s="323"/>
      <c r="CUB70" s="323"/>
      <c r="CUC70" s="323"/>
      <c r="CUD70" s="323"/>
      <c r="CUE70" s="323"/>
      <c r="CUF70" s="323"/>
      <c r="CUG70" s="323"/>
      <c r="CUH70" s="323"/>
      <c r="CUI70" s="323"/>
      <c r="CUJ70" s="323"/>
      <c r="CUK70" s="323"/>
      <c r="CUL70" s="323"/>
      <c r="CUM70" s="323"/>
      <c r="CUN70" s="323"/>
      <c r="CUO70" s="323"/>
      <c r="CUP70" s="323"/>
      <c r="CUQ70" s="323"/>
      <c r="CUR70" s="323"/>
      <c r="CUS70" s="323"/>
      <c r="CUT70" s="323"/>
      <c r="CUU70" s="323"/>
      <c r="CUV70" s="323"/>
      <c r="CUW70" s="323"/>
      <c r="CUX70" s="323"/>
      <c r="CUY70" s="323"/>
      <c r="CUZ70" s="323"/>
      <c r="CVA70" s="323"/>
      <c r="CVB70" s="323"/>
      <c r="CVC70" s="323"/>
      <c r="CVD70" s="323"/>
      <c r="CVE70" s="323"/>
      <c r="CVF70" s="323"/>
      <c r="CVG70" s="323"/>
      <c r="CVH70" s="323"/>
      <c r="CVI70" s="323"/>
      <c r="CVJ70" s="323"/>
      <c r="CVK70" s="323"/>
      <c r="CVL70" s="323"/>
      <c r="CVM70" s="323"/>
      <c r="CVN70" s="323"/>
      <c r="CVO70" s="323"/>
      <c r="CVP70" s="323"/>
      <c r="CVQ70" s="323"/>
      <c r="CVR70" s="323"/>
      <c r="CVS70" s="323"/>
      <c r="CVT70" s="323"/>
      <c r="CVU70" s="323"/>
      <c r="CVV70" s="323"/>
      <c r="CVW70" s="323"/>
      <c r="CVX70" s="323"/>
      <c r="CVY70" s="323"/>
      <c r="CVZ70" s="323"/>
      <c r="CWA70" s="323"/>
      <c r="CWB70" s="323"/>
      <c r="CWC70" s="323"/>
      <c r="CWD70" s="323"/>
      <c r="CWE70" s="323"/>
      <c r="CWF70" s="323"/>
      <c r="CWG70" s="323"/>
      <c r="CWH70" s="323"/>
      <c r="CWI70" s="323"/>
      <c r="CWJ70" s="323"/>
      <c r="CWK70" s="323"/>
      <c r="CWL70" s="323"/>
      <c r="CWM70" s="323"/>
      <c r="CWN70" s="323"/>
      <c r="CWO70" s="323"/>
      <c r="CWP70" s="323"/>
      <c r="CWQ70" s="323"/>
      <c r="CWR70" s="323"/>
      <c r="CWS70" s="323"/>
      <c r="CWT70" s="323"/>
      <c r="CWU70" s="323"/>
      <c r="CWV70" s="323"/>
      <c r="CWW70" s="323"/>
      <c r="CWX70" s="323"/>
      <c r="CWY70" s="323"/>
      <c r="CWZ70" s="323"/>
      <c r="CXA70" s="323"/>
      <c r="CXB70" s="323"/>
      <c r="CXC70" s="323"/>
      <c r="CXD70" s="323"/>
      <c r="CXE70" s="323"/>
      <c r="CXF70" s="323"/>
      <c r="CXG70" s="323"/>
      <c r="CXH70" s="323"/>
      <c r="CXI70" s="323"/>
      <c r="CXJ70" s="323"/>
      <c r="CXK70" s="323"/>
      <c r="CXL70" s="323"/>
      <c r="CXM70" s="323"/>
      <c r="CXN70" s="323"/>
      <c r="CXO70" s="323"/>
      <c r="CXP70" s="323"/>
      <c r="CXQ70" s="323"/>
      <c r="CXR70" s="323"/>
      <c r="CXS70" s="323"/>
      <c r="CXT70" s="323"/>
      <c r="CXU70" s="323"/>
      <c r="CXV70" s="323"/>
      <c r="CXW70" s="323"/>
      <c r="CXX70" s="323"/>
      <c r="CXY70" s="323"/>
      <c r="CXZ70" s="323"/>
      <c r="CYA70" s="323"/>
      <c r="CYB70" s="323"/>
      <c r="CYC70" s="323"/>
      <c r="CYD70" s="323"/>
      <c r="CYE70" s="323"/>
      <c r="CYF70" s="323"/>
      <c r="CYG70" s="323"/>
      <c r="CYH70" s="323"/>
      <c r="CYI70" s="323"/>
      <c r="CYJ70" s="323"/>
      <c r="CYK70" s="323"/>
      <c r="CYL70" s="323"/>
      <c r="CYM70" s="323"/>
      <c r="CYN70" s="323"/>
      <c r="CYO70" s="323"/>
      <c r="CYP70" s="323"/>
      <c r="CYQ70" s="323"/>
      <c r="CYR70" s="323"/>
      <c r="CYS70" s="323"/>
      <c r="CYT70" s="323"/>
      <c r="CYU70" s="323"/>
      <c r="CYV70" s="323"/>
      <c r="CYW70" s="323"/>
      <c r="CYX70" s="323"/>
      <c r="CYY70" s="323"/>
      <c r="CYZ70" s="323"/>
      <c r="CZA70" s="323"/>
      <c r="CZB70" s="323"/>
      <c r="CZC70" s="323"/>
      <c r="CZD70" s="323"/>
      <c r="CZE70" s="323"/>
      <c r="CZF70" s="323"/>
      <c r="CZG70" s="323"/>
      <c r="CZH70" s="323"/>
      <c r="CZI70" s="323"/>
      <c r="CZJ70" s="323"/>
      <c r="CZK70" s="323"/>
      <c r="CZL70" s="323"/>
      <c r="CZM70" s="323"/>
      <c r="CZN70" s="323"/>
      <c r="CZO70" s="323"/>
      <c r="CZP70" s="323"/>
      <c r="CZQ70" s="323"/>
      <c r="CZR70" s="323"/>
      <c r="CZS70" s="323"/>
      <c r="CZT70" s="323"/>
      <c r="CZU70" s="323"/>
      <c r="CZV70" s="323"/>
      <c r="CZW70" s="323"/>
      <c r="CZX70" s="323"/>
      <c r="CZY70" s="323"/>
      <c r="CZZ70" s="323"/>
      <c r="DAA70" s="323"/>
      <c r="DAB70" s="323"/>
      <c r="DAC70" s="323"/>
      <c r="DAD70" s="323"/>
      <c r="DAE70" s="323"/>
      <c r="DAF70" s="323"/>
      <c r="DAG70" s="323"/>
      <c r="DAH70" s="323"/>
      <c r="DAI70" s="323"/>
      <c r="DAJ70" s="323"/>
      <c r="DAK70" s="323"/>
      <c r="DAL70" s="323"/>
      <c r="DAM70" s="323"/>
      <c r="DAN70" s="323"/>
      <c r="DAO70" s="323"/>
      <c r="DAP70" s="323"/>
      <c r="DAQ70" s="323"/>
      <c r="DAR70" s="323"/>
      <c r="DAS70" s="323"/>
      <c r="DAT70" s="323"/>
      <c r="DAU70" s="323"/>
      <c r="DAV70" s="323"/>
      <c r="DAW70" s="323"/>
      <c r="DAX70" s="323"/>
      <c r="DAY70" s="323"/>
      <c r="DAZ70" s="323"/>
      <c r="DBA70" s="323"/>
      <c r="DBB70" s="323"/>
      <c r="DBC70" s="323"/>
      <c r="DBD70" s="323"/>
      <c r="DBE70" s="323"/>
      <c r="DBF70" s="323"/>
      <c r="DBG70" s="323"/>
      <c r="DBH70" s="323"/>
      <c r="DBI70" s="323"/>
      <c r="DBJ70" s="323"/>
      <c r="DBK70" s="323"/>
      <c r="DBL70" s="323"/>
      <c r="DBM70" s="323"/>
      <c r="DBN70" s="323"/>
      <c r="DBO70" s="323"/>
      <c r="DBP70" s="323"/>
      <c r="DBQ70" s="323"/>
      <c r="DBR70" s="323"/>
      <c r="DBS70" s="323"/>
      <c r="DBT70" s="323"/>
      <c r="DBU70" s="323"/>
      <c r="DBV70" s="323"/>
      <c r="DBW70" s="323"/>
      <c r="DBX70" s="323"/>
      <c r="DBY70" s="323"/>
      <c r="DBZ70" s="323"/>
      <c r="DCA70" s="323"/>
      <c r="DCB70" s="323"/>
      <c r="DCC70" s="323"/>
      <c r="DCD70" s="323"/>
      <c r="DCE70" s="323"/>
      <c r="DCF70" s="323"/>
      <c r="DCG70" s="323"/>
      <c r="DCH70" s="323"/>
      <c r="DCI70" s="323"/>
      <c r="DCJ70" s="323"/>
      <c r="DCK70" s="323"/>
      <c r="DCL70" s="323"/>
      <c r="DCM70" s="323"/>
      <c r="DCN70" s="323"/>
      <c r="DCO70" s="323"/>
      <c r="DCP70" s="323"/>
      <c r="DCQ70" s="323"/>
      <c r="DCR70" s="323"/>
      <c r="DCS70" s="323"/>
      <c r="DCT70" s="323"/>
      <c r="DCU70" s="323"/>
      <c r="DCV70" s="323"/>
      <c r="DCW70" s="323"/>
      <c r="DCX70" s="323"/>
      <c r="DCY70" s="323"/>
      <c r="DCZ70" s="323"/>
      <c r="DDA70" s="323"/>
      <c r="DDB70" s="323"/>
      <c r="DDC70" s="323"/>
      <c r="DDD70" s="323"/>
      <c r="DDE70" s="323"/>
      <c r="DDF70" s="323"/>
      <c r="DDG70" s="323"/>
      <c r="DDH70" s="323"/>
      <c r="DDI70" s="323"/>
      <c r="DDJ70" s="323"/>
      <c r="DDK70" s="323"/>
      <c r="DDL70" s="323"/>
      <c r="DDM70" s="323"/>
      <c r="DDN70" s="323"/>
      <c r="DDO70" s="323"/>
      <c r="DDP70" s="323"/>
      <c r="DDQ70" s="323"/>
      <c r="DDR70" s="323"/>
      <c r="DDS70" s="323"/>
      <c r="DDT70" s="323"/>
      <c r="DDU70" s="323"/>
      <c r="DDV70" s="323"/>
      <c r="DDW70" s="323"/>
      <c r="DDX70" s="323"/>
      <c r="DDY70" s="323"/>
      <c r="DDZ70" s="323"/>
      <c r="DEA70" s="323"/>
      <c r="DEB70" s="323"/>
      <c r="DEC70" s="323"/>
      <c r="DED70" s="323"/>
      <c r="DEE70" s="323"/>
      <c r="DEF70" s="323"/>
      <c r="DEG70" s="323"/>
      <c r="DEH70" s="323"/>
      <c r="DEI70" s="323"/>
      <c r="DEJ70" s="323"/>
      <c r="DEK70" s="323"/>
      <c r="DEL70" s="323"/>
      <c r="DEM70" s="323"/>
      <c r="DEN70" s="323"/>
      <c r="DEO70" s="323"/>
      <c r="DEP70" s="323"/>
      <c r="DEQ70" s="323"/>
      <c r="DER70" s="323"/>
      <c r="DES70" s="323"/>
      <c r="DET70" s="323"/>
      <c r="DEU70" s="323"/>
      <c r="DEV70" s="323"/>
      <c r="DEW70" s="323"/>
      <c r="DEX70" s="323"/>
      <c r="DEY70" s="323"/>
      <c r="DEZ70" s="323"/>
      <c r="DFA70" s="323"/>
      <c r="DFB70" s="323"/>
      <c r="DFC70" s="323"/>
      <c r="DFD70" s="323"/>
      <c r="DFE70" s="323"/>
      <c r="DFF70" s="323"/>
      <c r="DFG70" s="323"/>
      <c r="DFH70" s="323"/>
      <c r="DFI70" s="323"/>
      <c r="DFJ70" s="323"/>
      <c r="DFK70" s="323"/>
      <c r="DFL70" s="323"/>
      <c r="DFM70" s="323"/>
      <c r="DFN70" s="323"/>
      <c r="DFO70" s="323"/>
      <c r="DFP70" s="323"/>
      <c r="DFQ70" s="323"/>
      <c r="DFR70" s="323"/>
      <c r="DFS70" s="323"/>
      <c r="DFT70" s="323"/>
      <c r="DFU70" s="323"/>
      <c r="DFV70" s="323"/>
      <c r="DFW70" s="323"/>
      <c r="DFX70" s="323"/>
      <c r="DFY70" s="323"/>
      <c r="DFZ70" s="323"/>
      <c r="DGA70" s="323"/>
      <c r="DGB70" s="323"/>
      <c r="DGC70" s="323"/>
      <c r="DGD70" s="323"/>
      <c r="DGE70" s="323"/>
      <c r="DGF70" s="323"/>
      <c r="DGG70" s="323"/>
      <c r="DGH70" s="323"/>
      <c r="DGI70" s="323"/>
      <c r="DGJ70" s="323"/>
      <c r="DGK70" s="323"/>
      <c r="DGL70" s="323"/>
      <c r="DGM70" s="323"/>
      <c r="DGN70" s="323"/>
      <c r="DGO70" s="323"/>
      <c r="DGP70" s="323"/>
      <c r="DGQ70" s="323"/>
      <c r="DGR70" s="323"/>
      <c r="DGS70" s="323"/>
      <c r="DGT70" s="323"/>
      <c r="DGU70" s="323"/>
      <c r="DGV70" s="323"/>
      <c r="DGW70" s="323"/>
      <c r="DGX70" s="323"/>
      <c r="DGY70" s="323"/>
      <c r="DGZ70" s="323"/>
      <c r="DHA70" s="323"/>
      <c r="DHB70" s="323"/>
      <c r="DHC70" s="323"/>
      <c r="DHD70" s="323"/>
      <c r="DHE70" s="323"/>
      <c r="DHF70" s="323"/>
      <c r="DHG70" s="323"/>
      <c r="DHH70" s="323"/>
      <c r="DHI70" s="323"/>
      <c r="DHJ70" s="323"/>
      <c r="DHK70" s="323"/>
      <c r="DHL70" s="323"/>
      <c r="DHM70" s="323"/>
      <c r="DHN70" s="323"/>
      <c r="DHO70" s="323"/>
      <c r="DHP70" s="323"/>
      <c r="DHQ70" s="323"/>
      <c r="DHR70" s="323"/>
      <c r="DHS70" s="323"/>
      <c r="DHT70" s="323"/>
      <c r="DHU70" s="323"/>
      <c r="DHV70" s="323"/>
      <c r="DHW70" s="323"/>
      <c r="DHX70" s="323"/>
      <c r="DHY70" s="323"/>
      <c r="DHZ70" s="323"/>
      <c r="DIA70" s="323"/>
      <c r="DIB70" s="323"/>
      <c r="DIC70" s="323"/>
      <c r="DID70" s="323"/>
      <c r="DIE70" s="323"/>
      <c r="DIF70" s="323"/>
      <c r="DIG70" s="323"/>
      <c r="DIH70" s="323"/>
      <c r="DII70" s="323"/>
      <c r="DIJ70" s="323"/>
      <c r="DIK70" s="323"/>
      <c r="DIL70" s="323"/>
      <c r="DIM70" s="323"/>
      <c r="DIN70" s="323"/>
      <c r="DIO70" s="323"/>
      <c r="DIP70" s="323"/>
      <c r="DIQ70" s="323"/>
      <c r="DIR70" s="323"/>
      <c r="DIS70" s="323"/>
      <c r="DIT70" s="323"/>
      <c r="DIU70" s="323"/>
      <c r="DIV70" s="323"/>
      <c r="DIW70" s="323"/>
      <c r="DIX70" s="323"/>
      <c r="DIY70" s="323"/>
      <c r="DIZ70" s="323"/>
      <c r="DJA70" s="323"/>
      <c r="DJB70" s="323"/>
      <c r="DJC70" s="323"/>
      <c r="DJD70" s="323"/>
      <c r="DJE70" s="323"/>
      <c r="DJF70" s="323"/>
      <c r="DJG70" s="323"/>
      <c r="DJH70" s="323"/>
      <c r="DJI70" s="323"/>
      <c r="DJJ70" s="323"/>
      <c r="DJK70" s="323"/>
      <c r="DJL70" s="323"/>
      <c r="DJM70" s="323"/>
      <c r="DJN70" s="323"/>
      <c r="DJO70" s="323"/>
      <c r="DJP70" s="323"/>
      <c r="DJQ70" s="323"/>
      <c r="DJR70" s="323"/>
      <c r="DJS70" s="323"/>
      <c r="DJT70" s="323"/>
      <c r="DJU70" s="323"/>
      <c r="DJV70" s="323"/>
      <c r="DJW70" s="323"/>
      <c r="DJX70" s="323"/>
      <c r="DJY70" s="323"/>
      <c r="DJZ70" s="323"/>
      <c r="DKA70" s="323"/>
      <c r="DKB70" s="323"/>
      <c r="DKC70" s="323"/>
      <c r="DKD70" s="323"/>
      <c r="DKE70" s="323"/>
      <c r="DKF70" s="323"/>
      <c r="DKG70" s="323"/>
      <c r="DKH70" s="323"/>
      <c r="DKI70" s="323"/>
      <c r="DKJ70" s="323"/>
      <c r="DKK70" s="323"/>
      <c r="DKL70" s="323"/>
      <c r="DKM70" s="323"/>
      <c r="DKN70" s="323"/>
      <c r="DKO70" s="323"/>
      <c r="DKP70" s="323"/>
      <c r="DKQ70" s="323"/>
      <c r="DKR70" s="323"/>
      <c r="DKS70" s="323"/>
      <c r="DKT70" s="323"/>
      <c r="DKU70" s="323"/>
      <c r="DKV70" s="323"/>
      <c r="DKW70" s="323"/>
      <c r="DKX70" s="323"/>
      <c r="DKY70" s="323"/>
      <c r="DKZ70" s="323"/>
      <c r="DLA70" s="323"/>
      <c r="DLB70" s="323"/>
      <c r="DLC70" s="323"/>
      <c r="DLD70" s="323"/>
      <c r="DLE70" s="323"/>
      <c r="DLF70" s="323"/>
      <c r="DLG70" s="323"/>
      <c r="DLH70" s="323"/>
      <c r="DLI70" s="323"/>
      <c r="DLJ70" s="323"/>
      <c r="DLK70" s="323"/>
      <c r="DLL70" s="323"/>
      <c r="DLM70" s="323"/>
      <c r="DLN70" s="323"/>
      <c r="DLO70" s="323"/>
      <c r="DLP70" s="323"/>
      <c r="DLQ70" s="323"/>
      <c r="DLR70" s="323"/>
      <c r="DLS70" s="323"/>
      <c r="DLT70" s="323"/>
      <c r="DLU70" s="323"/>
      <c r="DLV70" s="323"/>
      <c r="DLW70" s="323"/>
      <c r="DLX70" s="323"/>
      <c r="DLY70" s="323"/>
      <c r="DLZ70" s="323"/>
      <c r="DMA70" s="323"/>
      <c r="DMB70" s="323"/>
      <c r="DMC70" s="323"/>
      <c r="DMD70" s="323"/>
      <c r="DME70" s="323"/>
      <c r="DMF70" s="323"/>
      <c r="DMG70" s="323"/>
      <c r="DMH70" s="323"/>
      <c r="DMI70" s="323"/>
      <c r="DMJ70" s="323"/>
      <c r="DMK70" s="323"/>
      <c r="DML70" s="323"/>
      <c r="DMM70" s="323"/>
      <c r="DMN70" s="323"/>
      <c r="DMO70" s="323"/>
      <c r="DMP70" s="323"/>
      <c r="DMQ70" s="323"/>
      <c r="DMR70" s="323"/>
      <c r="DMS70" s="323"/>
      <c r="DMT70" s="323"/>
      <c r="DMU70" s="323"/>
      <c r="DMV70" s="323"/>
      <c r="DMW70" s="323"/>
      <c r="DMX70" s="323"/>
      <c r="DMY70" s="323"/>
      <c r="DMZ70" s="323"/>
      <c r="DNA70" s="323"/>
      <c r="DNB70" s="323"/>
      <c r="DNC70" s="323"/>
      <c r="DND70" s="323"/>
      <c r="DNE70" s="323"/>
      <c r="DNF70" s="323"/>
      <c r="DNG70" s="323"/>
      <c r="DNH70" s="323"/>
      <c r="DNI70" s="323"/>
      <c r="DNJ70" s="323"/>
      <c r="DNK70" s="323"/>
      <c r="DNL70" s="323"/>
      <c r="DNM70" s="323"/>
      <c r="DNN70" s="323"/>
      <c r="DNO70" s="323"/>
      <c r="DNP70" s="323"/>
      <c r="DNQ70" s="323"/>
      <c r="DNR70" s="323"/>
      <c r="DNS70" s="323"/>
      <c r="DNT70" s="323"/>
      <c r="DNU70" s="323"/>
      <c r="DNV70" s="323"/>
      <c r="DNW70" s="323"/>
      <c r="DNX70" s="323"/>
      <c r="DNY70" s="323"/>
      <c r="DNZ70" s="323"/>
      <c r="DOA70" s="323"/>
      <c r="DOB70" s="323"/>
      <c r="DOC70" s="323"/>
      <c r="DOD70" s="323"/>
      <c r="DOE70" s="323"/>
      <c r="DOF70" s="323"/>
      <c r="DOG70" s="323"/>
      <c r="DOH70" s="323"/>
      <c r="DOI70" s="323"/>
      <c r="DOJ70" s="323"/>
      <c r="DOK70" s="323"/>
      <c r="DOL70" s="323"/>
      <c r="DOM70" s="323"/>
      <c r="DON70" s="323"/>
      <c r="DOO70" s="323"/>
      <c r="DOP70" s="323"/>
      <c r="DOQ70" s="323"/>
      <c r="DOR70" s="323"/>
      <c r="DOS70" s="323"/>
      <c r="DOT70" s="323"/>
      <c r="DOU70" s="323"/>
      <c r="DOV70" s="323"/>
      <c r="DOW70" s="323"/>
      <c r="DOX70" s="323"/>
      <c r="DOY70" s="323"/>
      <c r="DOZ70" s="323"/>
      <c r="DPA70" s="323"/>
      <c r="DPB70" s="323"/>
      <c r="DPC70" s="323"/>
      <c r="DPD70" s="323"/>
      <c r="DPE70" s="323"/>
      <c r="DPF70" s="323"/>
      <c r="DPG70" s="323"/>
      <c r="DPH70" s="323"/>
      <c r="DPI70" s="323"/>
      <c r="DPJ70" s="323"/>
      <c r="DPK70" s="323"/>
      <c r="DPL70" s="323"/>
      <c r="DPM70" s="323"/>
      <c r="DPN70" s="323"/>
      <c r="DPO70" s="323"/>
      <c r="DPP70" s="323"/>
      <c r="DPQ70" s="323"/>
      <c r="DPR70" s="323"/>
      <c r="DPS70" s="323"/>
      <c r="DPT70" s="323"/>
      <c r="DPU70" s="323"/>
      <c r="DPV70" s="323"/>
      <c r="DPW70" s="323"/>
      <c r="DPX70" s="323"/>
      <c r="DPY70" s="323"/>
      <c r="DPZ70" s="323"/>
      <c r="DQA70" s="323"/>
      <c r="DQB70" s="323"/>
      <c r="DQC70" s="323"/>
      <c r="DQD70" s="323"/>
      <c r="DQE70" s="323"/>
      <c r="DQF70" s="323"/>
      <c r="DQG70" s="323"/>
      <c r="DQH70" s="323"/>
      <c r="DQI70" s="323"/>
      <c r="DQJ70" s="323"/>
      <c r="DQK70" s="323"/>
      <c r="DQL70" s="323"/>
      <c r="DQM70" s="323"/>
      <c r="DQN70" s="323"/>
      <c r="DQO70" s="323"/>
      <c r="DQP70" s="323"/>
      <c r="DQQ70" s="323"/>
      <c r="DQR70" s="323"/>
      <c r="DQS70" s="323"/>
      <c r="DQT70" s="323"/>
      <c r="DQU70" s="323"/>
      <c r="DQV70" s="323"/>
      <c r="DQW70" s="323"/>
      <c r="DQX70" s="323"/>
      <c r="DQY70" s="323"/>
      <c r="DQZ70" s="323"/>
      <c r="DRA70" s="323"/>
      <c r="DRB70" s="323"/>
      <c r="DRC70" s="323"/>
      <c r="DRD70" s="323"/>
      <c r="DRE70" s="323"/>
      <c r="DRF70" s="323"/>
      <c r="DRG70" s="323"/>
      <c r="DRH70" s="323"/>
      <c r="DRI70" s="323"/>
      <c r="DRJ70" s="323"/>
      <c r="DRK70" s="323"/>
      <c r="DRL70" s="323"/>
      <c r="DRM70" s="323"/>
      <c r="DRN70" s="323"/>
      <c r="DRO70" s="323"/>
      <c r="DRP70" s="323"/>
      <c r="DRQ70" s="323"/>
      <c r="DRR70" s="323"/>
      <c r="DRS70" s="323"/>
      <c r="DRT70" s="323"/>
      <c r="DRU70" s="323"/>
      <c r="DRV70" s="323"/>
      <c r="DRW70" s="323"/>
      <c r="DRX70" s="323"/>
      <c r="DRY70" s="323"/>
      <c r="DRZ70" s="323"/>
      <c r="DSA70" s="323"/>
      <c r="DSB70" s="323"/>
      <c r="DSC70" s="323"/>
      <c r="DSD70" s="323"/>
      <c r="DSE70" s="323"/>
      <c r="DSF70" s="323"/>
      <c r="DSG70" s="323"/>
      <c r="DSH70" s="323"/>
      <c r="DSI70" s="323"/>
      <c r="DSJ70" s="323"/>
      <c r="DSK70" s="323"/>
      <c r="DSL70" s="323"/>
      <c r="DSM70" s="323"/>
      <c r="DSN70" s="323"/>
      <c r="DSO70" s="323"/>
      <c r="DSP70" s="323"/>
      <c r="DSQ70" s="323"/>
      <c r="DSR70" s="323"/>
      <c r="DSS70" s="323"/>
      <c r="DST70" s="323"/>
      <c r="DSU70" s="323"/>
      <c r="DSV70" s="323"/>
      <c r="DSW70" s="323"/>
      <c r="DSX70" s="323"/>
      <c r="DSY70" s="323"/>
      <c r="DSZ70" s="323"/>
      <c r="DTA70" s="323"/>
      <c r="DTB70" s="323"/>
      <c r="DTC70" s="323"/>
      <c r="DTD70" s="323"/>
      <c r="DTE70" s="323"/>
      <c r="DTF70" s="323"/>
      <c r="DTG70" s="323"/>
      <c r="DTH70" s="323"/>
      <c r="DTI70" s="323"/>
      <c r="DTJ70" s="323"/>
      <c r="DTK70" s="323"/>
      <c r="DTL70" s="323"/>
      <c r="DTM70" s="323"/>
      <c r="DTN70" s="323"/>
      <c r="DTO70" s="323"/>
      <c r="DTP70" s="323"/>
      <c r="DTQ70" s="323"/>
      <c r="DTR70" s="323"/>
      <c r="DTS70" s="323"/>
      <c r="DTT70" s="323"/>
      <c r="DTU70" s="323"/>
      <c r="DTV70" s="323"/>
      <c r="DTW70" s="323"/>
      <c r="DTX70" s="323"/>
      <c r="DTY70" s="323"/>
      <c r="DTZ70" s="323"/>
      <c r="DUA70" s="323"/>
      <c r="DUB70" s="323"/>
      <c r="DUC70" s="323"/>
      <c r="DUD70" s="323"/>
      <c r="DUE70" s="323"/>
      <c r="DUF70" s="323"/>
      <c r="DUG70" s="323"/>
      <c r="DUH70" s="323"/>
      <c r="DUI70" s="323"/>
      <c r="DUJ70" s="323"/>
      <c r="DUK70" s="323"/>
      <c r="DUL70" s="323"/>
      <c r="DUM70" s="323"/>
      <c r="DUN70" s="323"/>
      <c r="DUO70" s="323"/>
      <c r="DUP70" s="323"/>
      <c r="DUQ70" s="323"/>
      <c r="DUR70" s="323"/>
      <c r="DUS70" s="323"/>
      <c r="DUT70" s="323"/>
      <c r="DUU70" s="323"/>
      <c r="DUV70" s="323"/>
      <c r="DUW70" s="323"/>
      <c r="DUX70" s="323"/>
      <c r="DUY70" s="323"/>
      <c r="DUZ70" s="323"/>
      <c r="DVA70" s="323"/>
      <c r="DVB70" s="323"/>
      <c r="DVC70" s="323"/>
      <c r="DVD70" s="323"/>
      <c r="DVE70" s="323"/>
      <c r="DVF70" s="323"/>
      <c r="DVG70" s="323"/>
      <c r="DVH70" s="323"/>
      <c r="DVI70" s="323"/>
      <c r="DVJ70" s="323"/>
      <c r="DVK70" s="323"/>
      <c r="DVL70" s="323"/>
      <c r="DVM70" s="323"/>
      <c r="DVN70" s="323"/>
      <c r="DVO70" s="323"/>
      <c r="DVP70" s="323"/>
      <c r="DVQ70" s="323"/>
      <c r="DVR70" s="323"/>
      <c r="DVS70" s="323"/>
      <c r="DVT70" s="323"/>
      <c r="DVU70" s="323"/>
      <c r="DVV70" s="323"/>
      <c r="DVW70" s="323"/>
      <c r="DVX70" s="323"/>
      <c r="DVY70" s="323"/>
      <c r="DVZ70" s="323"/>
      <c r="DWA70" s="323"/>
      <c r="DWB70" s="323"/>
      <c r="DWC70" s="323"/>
      <c r="DWD70" s="323"/>
      <c r="DWE70" s="323"/>
      <c r="DWF70" s="323"/>
      <c r="DWG70" s="323"/>
      <c r="DWH70" s="323"/>
      <c r="DWI70" s="323"/>
      <c r="DWJ70" s="323"/>
      <c r="DWK70" s="323"/>
      <c r="DWL70" s="323"/>
      <c r="DWM70" s="323"/>
      <c r="DWN70" s="323"/>
      <c r="DWO70" s="323"/>
      <c r="DWP70" s="323"/>
      <c r="DWQ70" s="323"/>
      <c r="DWR70" s="323"/>
      <c r="DWS70" s="323"/>
      <c r="DWT70" s="323"/>
      <c r="DWU70" s="323"/>
      <c r="DWV70" s="323"/>
      <c r="DWW70" s="323"/>
      <c r="DWX70" s="323"/>
      <c r="DWY70" s="323"/>
      <c r="DWZ70" s="323"/>
      <c r="DXA70" s="323"/>
      <c r="DXB70" s="323"/>
      <c r="DXC70" s="323"/>
      <c r="DXD70" s="323"/>
      <c r="DXE70" s="323"/>
      <c r="DXF70" s="323"/>
      <c r="DXG70" s="323"/>
      <c r="DXH70" s="323"/>
      <c r="DXI70" s="323"/>
      <c r="DXJ70" s="323"/>
      <c r="DXK70" s="323"/>
      <c r="DXL70" s="323"/>
      <c r="DXM70" s="323"/>
      <c r="DXN70" s="323"/>
      <c r="DXO70" s="323"/>
      <c r="DXP70" s="323"/>
      <c r="DXQ70" s="323"/>
      <c r="DXR70" s="323"/>
      <c r="DXS70" s="323"/>
      <c r="DXT70" s="323"/>
      <c r="DXU70" s="323"/>
      <c r="DXV70" s="323"/>
      <c r="DXW70" s="323"/>
      <c r="DXX70" s="323"/>
      <c r="DXY70" s="323"/>
      <c r="DXZ70" s="323"/>
      <c r="DYA70" s="323"/>
      <c r="DYB70" s="323"/>
      <c r="DYC70" s="323"/>
      <c r="DYD70" s="323"/>
      <c r="DYE70" s="323"/>
      <c r="DYF70" s="323"/>
      <c r="DYG70" s="323"/>
      <c r="DYH70" s="323"/>
      <c r="DYI70" s="323"/>
      <c r="DYJ70" s="323"/>
      <c r="DYK70" s="323"/>
      <c r="DYL70" s="323"/>
      <c r="DYM70" s="323"/>
      <c r="DYN70" s="323"/>
      <c r="DYO70" s="323"/>
      <c r="DYP70" s="323"/>
      <c r="DYQ70" s="323"/>
      <c r="DYR70" s="323"/>
      <c r="DYS70" s="323"/>
      <c r="DYT70" s="323"/>
      <c r="DYU70" s="323"/>
      <c r="DYV70" s="323"/>
      <c r="DYW70" s="323"/>
      <c r="DYX70" s="323"/>
      <c r="DYY70" s="323"/>
      <c r="DYZ70" s="323"/>
      <c r="DZA70" s="323"/>
      <c r="DZB70" s="323"/>
      <c r="DZC70" s="323"/>
      <c r="DZD70" s="323"/>
      <c r="DZE70" s="323"/>
      <c r="DZF70" s="323"/>
      <c r="DZG70" s="323"/>
      <c r="DZH70" s="323"/>
      <c r="DZI70" s="323"/>
      <c r="DZJ70" s="323"/>
      <c r="DZK70" s="323"/>
      <c r="DZL70" s="323"/>
      <c r="DZM70" s="323"/>
      <c r="DZN70" s="323"/>
      <c r="DZO70" s="323"/>
      <c r="DZP70" s="323"/>
      <c r="DZQ70" s="323"/>
      <c r="DZR70" s="323"/>
      <c r="DZS70" s="323"/>
      <c r="DZT70" s="323"/>
      <c r="DZU70" s="323"/>
      <c r="DZV70" s="323"/>
      <c r="DZW70" s="323"/>
      <c r="DZX70" s="323"/>
      <c r="DZY70" s="323"/>
      <c r="DZZ70" s="323"/>
      <c r="EAA70" s="323"/>
      <c r="EAB70" s="323"/>
      <c r="EAC70" s="323"/>
      <c r="EAD70" s="323"/>
      <c r="EAE70" s="323"/>
      <c r="EAF70" s="323"/>
      <c r="EAG70" s="323"/>
      <c r="EAH70" s="323"/>
      <c r="EAI70" s="323"/>
      <c r="EAJ70" s="323"/>
      <c r="EAK70" s="323"/>
      <c r="EAL70" s="323"/>
      <c r="EAM70" s="323"/>
      <c r="EAN70" s="323"/>
      <c r="EAO70" s="323"/>
      <c r="EAP70" s="323"/>
      <c r="EAQ70" s="323"/>
      <c r="EAR70" s="323"/>
      <c r="EAS70" s="323"/>
      <c r="EAT70" s="323"/>
      <c r="EAU70" s="323"/>
      <c r="EAV70" s="323"/>
      <c r="EAW70" s="323"/>
      <c r="EAX70" s="323"/>
      <c r="EAY70" s="323"/>
      <c r="EAZ70" s="323"/>
      <c r="EBA70" s="323"/>
      <c r="EBB70" s="323"/>
      <c r="EBC70" s="323"/>
      <c r="EBD70" s="323"/>
      <c r="EBE70" s="323"/>
      <c r="EBF70" s="323"/>
      <c r="EBG70" s="323"/>
      <c r="EBH70" s="323"/>
      <c r="EBI70" s="323"/>
      <c r="EBJ70" s="323"/>
      <c r="EBK70" s="323"/>
      <c r="EBL70" s="323"/>
      <c r="EBM70" s="323"/>
      <c r="EBN70" s="323"/>
      <c r="EBO70" s="323"/>
      <c r="EBP70" s="323"/>
      <c r="EBQ70" s="323"/>
      <c r="EBR70" s="323"/>
      <c r="EBS70" s="323"/>
      <c r="EBT70" s="323"/>
      <c r="EBU70" s="323"/>
      <c r="EBV70" s="323"/>
      <c r="EBW70" s="323"/>
      <c r="EBX70" s="323"/>
      <c r="EBY70" s="323"/>
      <c r="EBZ70" s="323"/>
      <c r="ECA70" s="323"/>
      <c r="ECB70" s="323"/>
      <c r="ECC70" s="323"/>
      <c r="ECD70" s="323"/>
      <c r="ECE70" s="323"/>
      <c r="ECF70" s="323"/>
      <c r="ECG70" s="323"/>
      <c r="ECH70" s="323"/>
      <c r="ECI70" s="323"/>
      <c r="ECJ70" s="323"/>
      <c r="ECK70" s="323"/>
      <c r="ECL70" s="323"/>
      <c r="ECM70" s="323"/>
      <c r="ECN70" s="323"/>
      <c r="ECO70" s="323"/>
      <c r="ECP70" s="323"/>
      <c r="ECQ70" s="323"/>
      <c r="ECR70" s="323"/>
      <c r="ECS70" s="323"/>
      <c r="ECT70" s="323"/>
      <c r="ECU70" s="323"/>
      <c r="ECV70" s="323"/>
      <c r="ECW70" s="323"/>
      <c r="ECX70" s="323"/>
      <c r="ECY70" s="323"/>
      <c r="ECZ70" s="323"/>
      <c r="EDA70" s="323"/>
      <c r="EDB70" s="323"/>
      <c r="EDC70" s="323"/>
      <c r="EDD70" s="323"/>
      <c r="EDE70" s="323"/>
      <c r="EDF70" s="323"/>
      <c r="EDG70" s="323"/>
      <c r="EDH70" s="323"/>
      <c r="EDI70" s="323"/>
      <c r="EDJ70" s="323"/>
      <c r="EDK70" s="323"/>
      <c r="EDL70" s="323"/>
      <c r="EDM70" s="323"/>
      <c r="EDN70" s="323"/>
      <c r="EDO70" s="323"/>
      <c r="EDP70" s="323"/>
      <c r="EDQ70" s="323"/>
      <c r="EDR70" s="323"/>
      <c r="EDS70" s="323"/>
      <c r="EDT70" s="323"/>
      <c r="EDU70" s="323"/>
      <c r="EDV70" s="323"/>
      <c r="EDW70" s="323"/>
      <c r="EDX70" s="323"/>
      <c r="EDY70" s="323"/>
      <c r="EDZ70" s="323"/>
      <c r="EEA70" s="323"/>
      <c r="EEB70" s="323"/>
      <c r="EEC70" s="323"/>
      <c r="EED70" s="323"/>
      <c r="EEE70" s="323"/>
      <c r="EEF70" s="323"/>
      <c r="EEG70" s="323"/>
      <c r="EEH70" s="323"/>
      <c r="EEI70" s="323"/>
      <c r="EEJ70" s="323"/>
      <c r="EEK70" s="323"/>
      <c r="EEL70" s="323"/>
      <c r="EEM70" s="323"/>
      <c r="EEN70" s="323"/>
      <c r="EEO70" s="323"/>
      <c r="EEP70" s="323"/>
      <c r="EEQ70" s="323"/>
      <c r="EER70" s="323"/>
      <c r="EES70" s="323"/>
      <c r="EET70" s="323"/>
      <c r="EEU70" s="323"/>
      <c r="EEV70" s="323"/>
      <c r="EEW70" s="323"/>
      <c r="EEX70" s="323"/>
      <c r="EEY70" s="323"/>
      <c r="EEZ70" s="323"/>
      <c r="EFA70" s="323"/>
      <c r="EFB70" s="323"/>
      <c r="EFC70" s="323"/>
      <c r="EFD70" s="323"/>
      <c r="EFE70" s="323"/>
      <c r="EFF70" s="323"/>
      <c r="EFG70" s="323"/>
      <c r="EFH70" s="323"/>
      <c r="EFI70" s="323"/>
      <c r="EFJ70" s="323"/>
      <c r="EFK70" s="323"/>
      <c r="EFL70" s="323"/>
      <c r="EFM70" s="323"/>
      <c r="EFN70" s="323"/>
      <c r="EFO70" s="323"/>
      <c r="EFP70" s="323"/>
      <c r="EFQ70" s="323"/>
      <c r="EFR70" s="323"/>
      <c r="EFS70" s="323"/>
      <c r="EFT70" s="323"/>
      <c r="EFU70" s="323"/>
      <c r="EFV70" s="323"/>
      <c r="EFW70" s="323"/>
      <c r="EFX70" s="323"/>
      <c r="EFY70" s="323"/>
      <c r="EFZ70" s="323"/>
      <c r="EGA70" s="323"/>
      <c r="EGB70" s="323"/>
      <c r="EGC70" s="323"/>
      <c r="EGD70" s="323"/>
      <c r="EGE70" s="323"/>
      <c r="EGF70" s="323"/>
      <c r="EGG70" s="323"/>
      <c r="EGH70" s="323"/>
      <c r="EGI70" s="323"/>
      <c r="EGJ70" s="323"/>
      <c r="EGK70" s="323"/>
      <c r="EGL70" s="323"/>
      <c r="EGM70" s="323"/>
      <c r="EGN70" s="323"/>
      <c r="EGO70" s="323"/>
      <c r="EGP70" s="323"/>
      <c r="EGQ70" s="323"/>
      <c r="EGR70" s="323"/>
      <c r="EGS70" s="323"/>
      <c r="EGT70" s="323"/>
      <c r="EGU70" s="323"/>
      <c r="EGV70" s="323"/>
      <c r="EGW70" s="323"/>
      <c r="EGX70" s="323"/>
      <c r="EGY70" s="323"/>
      <c r="EGZ70" s="323"/>
      <c r="EHA70" s="323"/>
      <c r="EHB70" s="323"/>
      <c r="EHC70" s="323"/>
      <c r="EHD70" s="323"/>
      <c r="EHE70" s="323"/>
      <c r="EHF70" s="323"/>
      <c r="EHG70" s="323"/>
      <c r="EHH70" s="323"/>
      <c r="EHI70" s="323"/>
      <c r="EHJ70" s="323"/>
      <c r="EHK70" s="323"/>
      <c r="EHL70" s="323"/>
      <c r="EHM70" s="323"/>
      <c r="EHN70" s="323"/>
      <c r="EHO70" s="323"/>
      <c r="EHP70" s="323"/>
      <c r="EHQ70" s="323"/>
      <c r="EHR70" s="323"/>
      <c r="EHS70" s="323"/>
      <c r="EHT70" s="323"/>
      <c r="EHU70" s="323"/>
      <c r="EHV70" s="323"/>
      <c r="EHW70" s="323"/>
      <c r="EHX70" s="323"/>
      <c r="EHY70" s="323"/>
      <c r="EHZ70" s="323"/>
      <c r="EIA70" s="323"/>
      <c r="EIB70" s="323"/>
      <c r="EIC70" s="323"/>
      <c r="EID70" s="323"/>
      <c r="EIE70" s="323"/>
      <c r="EIF70" s="323"/>
      <c r="EIG70" s="323"/>
      <c r="EIH70" s="323"/>
      <c r="EII70" s="323"/>
      <c r="EIJ70" s="323"/>
      <c r="EIK70" s="323"/>
      <c r="EIL70" s="323"/>
      <c r="EIM70" s="323"/>
      <c r="EIN70" s="323"/>
      <c r="EIO70" s="323"/>
      <c r="EIP70" s="323"/>
      <c r="EIQ70" s="323"/>
      <c r="EIR70" s="323"/>
      <c r="EIS70" s="323"/>
      <c r="EIT70" s="323"/>
      <c r="EIU70" s="323"/>
      <c r="EIV70" s="323"/>
      <c r="EIW70" s="323"/>
      <c r="EIX70" s="323"/>
      <c r="EIY70" s="323"/>
      <c r="EIZ70" s="323"/>
      <c r="EJA70" s="323"/>
      <c r="EJB70" s="323"/>
      <c r="EJC70" s="323"/>
      <c r="EJD70" s="323"/>
      <c r="EJE70" s="323"/>
      <c r="EJF70" s="323"/>
      <c r="EJG70" s="323"/>
      <c r="EJH70" s="323"/>
      <c r="EJI70" s="323"/>
      <c r="EJJ70" s="323"/>
      <c r="EJK70" s="323"/>
      <c r="EJL70" s="323"/>
      <c r="EJM70" s="323"/>
      <c r="EJN70" s="323"/>
      <c r="EJO70" s="323"/>
      <c r="EJP70" s="323"/>
      <c r="EJQ70" s="323"/>
      <c r="EJR70" s="323"/>
      <c r="EJS70" s="323"/>
      <c r="EJT70" s="323"/>
      <c r="EJU70" s="323"/>
      <c r="EJV70" s="323"/>
      <c r="EJW70" s="323"/>
      <c r="EJX70" s="323"/>
      <c r="EJY70" s="323"/>
      <c r="EJZ70" s="323"/>
      <c r="EKA70" s="323"/>
      <c r="EKB70" s="323"/>
      <c r="EKC70" s="323"/>
      <c r="EKD70" s="323"/>
      <c r="EKE70" s="323"/>
      <c r="EKF70" s="323"/>
      <c r="EKG70" s="323"/>
      <c r="EKH70" s="323"/>
      <c r="EKI70" s="323"/>
      <c r="EKJ70" s="323"/>
      <c r="EKK70" s="323"/>
      <c r="EKL70" s="323"/>
      <c r="EKM70" s="323"/>
      <c r="EKN70" s="323"/>
      <c r="EKO70" s="323"/>
      <c r="EKP70" s="323"/>
      <c r="EKQ70" s="323"/>
      <c r="EKR70" s="323"/>
      <c r="EKS70" s="323"/>
      <c r="EKT70" s="323"/>
      <c r="EKU70" s="323"/>
      <c r="EKV70" s="323"/>
      <c r="EKW70" s="323"/>
      <c r="EKX70" s="323"/>
      <c r="EKY70" s="323"/>
      <c r="EKZ70" s="323"/>
      <c r="ELA70" s="323"/>
      <c r="ELB70" s="323"/>
      <c r="ELC70" s="323"/>
      <c r="ELD70" s="323"/>
      <c r="ELE70" s="323"/>
      <c r="ELF70" s="323"/>
      <c r="ELG70" s="323"/>
      <c r="ELH70" s="323"/>
      <c r="ELI70" s="323"/>
      <c r="ELJ70" s="323"/>
      <c r="ELK70" s="323"/>
      <c r="ELL70" s="323"/>
      <c r="ELM70" s="323"/>
      <c r="ELN70" s="323"/>
      <c r="ELO70" s="323"/>
      <c r="ELP70" s="323"/>
      <c r="ELQ70" s="323"/>
      <c r="ELR70" s="323"/>
      <c r="ELS70" s="323"/>
      <c r="ELT70" s="323"/>
      <c r="ELU70" s="323"/>
      <c r="ELV70" s="323"/>
      <c r="ELW70" s="323"/>
      <c r="ELX70" s="323"/>
      <c r="ELY70" s="323"/>
      <c r="ELZ70" s="323"/>
      <c r="EMA70" s="323"/>
      <c r="EMB70" s="323"/>
      <c r="EMC70" s="323"/>
      <c r="EMD70" s="323"/>
      <c r="EME70" s="323"/>
      <c r="EMF70" s="323"/>
      <c r="EMG70" s="323"/>
      <c r="EMH70" s="323"/>
      <c r="EMI70" s="323"/>
      <c r="EMJ70" s="323"/>
      <c r="EMK70" s="323"/>
      <c r="EML70" s="323"/>
      <c r="EMM70" s="323"/>
      <c r="EMN70" s="323"/>
      <c r="EMO70" s="323"/>
      <c r="EMP70" s="323"/>
      <c r="EMQ70" s="323"/>
      <c r="EMR70" s="323"/>
      <c r="EMS70" s="323"/>
      <c r="EMT70" s="323"/>
      <c r="EMU70" s="323"/>
      <c r="EMV70" s="323"/>
      <c r="EMW70" s="323"/>
      <c r="EMX70" s="323"/>
      <c r="EMY70" s="323"/>
      <c r="EMZ70" s="323"/>
      <c r="ENA70" s="323"/>
      <c r="ENB70" s="323"/>
      <c r="ENC70" s="323"/>
      <c r="END70" s="323"/>
      <c r="ENE70" s="323"/>
      <c r="ENF70" s="323"/>
      <c r="ENG70" s="323"/>
      <c r="ENH70" s="323"/>
      <c r="ENI70" s="323"/>
      <c r="ENJ70" s="323"/>
      <c r="ENK70" s="323"/>
      <c r="ENL70" s="323"/>
      <c r="ENM70" s="323"/>
      <c r="ENN70" s="323"/>
      <c r="ENO70" s="323"/>
      <c r="ENP70" s="323"/>
      <c r="ENQ70" s="323"/>
      <c r="ENR70" s="323"/>
      <c r="ENS70" s="323"/>
      <c r="ENT70" s="323"/>
      <c r="ENU70" s="323"/>
      <c r="ENV70" s="323"/>
      <c r="ENW70" s="323"/>
      <c r="ENX70" s="323"/>
      <c r="ENY70" s="323"/>
      <c r="ENZ70" s="323"/>
      <c r="EOA70" s="323"/>
      <c r="EOB70" s="323"/>
      <c r="EOC70" s="323"/>
      <c r="EOD70" s="323"/>
      <c r="EOE70" s="323"/>
      <c r="EOF70" s="323"/>
      <c r="EOG70" s="323"/>
      <c r="EOH70" s="323"/>
      <c r="EOI70" s="323"/>
      <c r="EOJ70" s="323"/>
      <c r="EOK70" s="323"/>
      <c r="EOL70" s="323"/>
      <c r="EOM70" s="323"/>
      <c r="EON70" s="323"/>
      <c r="EOO70" s="323"/>
      <c r="EOP70" s="323"/>
      <c r="EOQ70" s="323"/>
      <c r="EOR70" s="323"/>
      <c r="EOS70" s="323"/>
      <c r="EOT70" s="323"/>
      <c r="EOU70" s="323"/>
      <c r="EOV70" s="323"/>
      <c r="EOW70" s="323"/>
      <c r="EOX70" s="323"/>
      <c r="EOY70" s="323"/>
      <c r="EOZ70" s="323"/>
      <c r="EPA70" s="323"/>
      <c r="EPB70" s="323"/>
      <c r="EPC70" s="323"/>
      <c r="EPD70" s="323"/>
      <c r="EPE70" s="323"/>
      <c r="EPF70" s="323"/>
      <c r="EPG70" s="323"/>
      <c r="EPH70" s="323"/>
      <c r="EPI70" s="323"/>
      <c r="EPJ70" s="323"/>
      <c r="EPK70" s="323"/>
      <c r="EPL70" s="323"/>
      <c r="EPM70" s="323"/>
      <c r="EPN70" s="323"/>
      <c r="EPO70" s="323"/>
      <c r="EPP70" s="323"/>
      <c r="EPQ70" s="323"/>
      <c r="EPR70" s="323"/>
      <c r="EPS70" s="323"/>
      <c r="EPT70" s="323"/>
      <c r="EPU70" s="323"/>
      <c r="EPV70" s="323"/>
      <c r="EPW70" s="323"/>
      <c r="EPX70" s="323"/>
      <c r="EPY70" s="323"/>
      <c r="EPZ70" s="323"/>
      <c r="EQA70" s="323"/>
      <c r="EQB70" s="323"/>
      <c r="EQC70" s="323"/>
      <c r="EQD70" s="323"/>
      <c r="EQE70" s="323"/>
      <c r="EQF70" s="323"/>
      <c r="EQG70" s="323"/>
      <c r="EQH70" s="323"/>
      <c r="EQI70" s="323"/>
      <c r="EQJ70" s="323"/>
      <c r="EQK70" s="323"/>
      <c r="EQL70" s="323"/>
      <c r="EQM70" s="323"/>
      <c r="EQN70" s="323"/>
      <c r="EQO70" s="323"/>
      <c r="EQP70" s="323"/>
      <c r="EQQ70" s="323"/>
      <c r="EQR70" s="323"/>
      <c r="EQS70" s="323"/>
      <c r="EQT70" s="323"/>
      <c r="EQU70" s="323"/>
      <c r="EQV70" s="323"/>
      <c r="EQW70" s="323"/>
      <c r="EQX70" s="323"/>
      <c r="EQY70" s="323"/>
      <c r="EQZ70" s="323"/>
      <c r="ERA70" s="323"/>
      <c r="ERB70" s="323"/>
      <c r="ERC70" s="323"/>
      <c r="ERD70" s="323"/>
      <c r="ERE70" s="323"/>
      <c r="ERF70" s="323"/>
      <c r="ERG70" s="323"/>
      <c r="ERH70" s="323"/>
      <c r="ERI70" s="323"/>
      <c r="ERJ70" s="323"/>
      <c r="ERK70" s="323"/>
      <c r="ERL70" s="323"/>
      <c r="ERM70" s="323"/>
      <c r="ERN70" s="323"/>
      <c r="ERO70" s="323"/>
      <c r="ERP70" s="323"/>
      <c r="ERQ70" s="323"/>
      <c r="ERR70" s="323"/>
      <c r="ERS70" s="323"/>
      <c r="ERT70" s="323"/>
      <c r="ERU70" s="323"/>
      <c r="ERV70" s="323"/>
      <c r="ERW70" s="323"/>
      <c r="ERX70" s="323"/>
      <c r="ERY70" s="323"/>
      <c r="ERZ70" s="323"/>
      <c r="ESA70" s="323"/>
      <c r="ESB70" s="323"/>
      <c r="ESC70" s="323"/>
      <c r="ESD70" s="323"/>
      <c r="ESE70" s="323"/>
      <c r="ESF70" s="323"/>
      <c r="ESG70" s="323"/>
      <c r="ESH70" s="323"/>
      <c r="ESI70" s="323"/>
      <c r="ESJ70" s="323"/>
      <c r="ESK70" s="323"/>
      <c r="ESL70" s="323"/>
      <c r="ESM70" s="323"/>
      <c r="ESN70" s="323"/>
      <c r="ESO70" s="323"/>
      <c r="ESP70" s="323"/>
      <c r="ESQ70" s="323"/>
      <c r="ESR70" s="323"/>
      <c r="ESS70" s="323"/>
      <c r="EST70" s="323"/>
      <c r="ESU70" s="323"/>
      <c r="ESV70" s="323"/>
      <c r="ESW70" s="323"/>
      <c r="ESX70" s="323"/>
      <c r="ESY70" s="323"/>
      <c r="ESZ70" s="323"/>
      <c r="ETA70" s="323"/>
      <c r="ETB70" s="323"/>
      <c r="ETC70" s="323"/>
      <c r="ETD70" s="323"/>
      <c r="ETE70" s="323"/>
      <c r="ETF70" s="323"/>
      <c r="ETG70" s="323"/>
      <c r="ETH70" s="323"/>
      <c r="ETI70" s="323"/>
      <c r="ETJ70" s="323"/>
      <c r="ETK70" s="323"/>
      <c r="ETL70" s="323"/>
      <c r="ETM70" s="323"/>
      <c r="ETN70" s="323"/>
      <c r="ETO70" s="323"/>
      <c r="ETP70" s="323"/>
      <c r="ETQ70" s="323"/>
      <c r="ETR70" s="323"/>
      <c r="ETS70" s="323"/>
      <c r="ETT70" s="323"/>
      <c r="ETU70" s="323"/>
      <c r="ETV70" s="323"/>
      <c r="ETW70" s="323"/>
      <c r="ETX70" s="323"/>
      <c r="ETY70" s="323"/>
      <c r="ETZ70" s="323"/>
      <c r="EUA70" s="323"/>
      <c r="EUB70" s="323"/>
      <c r="EUC70" s="323"/>
      <c r="EUD70" s="323"/>
      <c r="EUE70" s="323"/>
      <c r="EUF70" s="323"/>
      <c r="EUG70" s="323"/>
      <c r="EUH70" s="323"/>
      <c r="EUI70" s="323"/>
      <c r="EUJ70" s="323"/>
      <c r="EUK70" s="323"/>
      <c r="EUL70" s="323"/>
      <c r="EUM70" s="323"/>
      <c r="EUN70" s="323"/>
      <c r="EUO70" s="323"/>
      <c r="EUP70" s="323"/>
      <c r="EUQ70" s="323"/>
      <c r="EUR70" s="323"/>
      <c r="EUS70" s="323"/>
      <c r="EUT70" s="323"/>
      <c r="EUU70" s="323"/>
      <c r="EUV70" s="323"/>
      <c r="EUW70" s="323"/>
      <c r="EUX70" s="323"/>
      <c r="EUY70" s="323"/>
      <c r="EUZ70" s="323"/>
      <c r="EVA70" s="323"/>
      <c r="EVB70" s="323"/>
      <c r="EVC70" s="323"/>
      <c r="EVD70" s="323"/>
      <c r="EVE70" s="323"/>
      <c r="EVF70" s="323"/>
      <c r="EVG70" s="323"/>
      <c r="EVH70" s="323"/>
      <c r="EVI70" s="323"/>
      <c r="EVJ70" s="323"/>
      <c r="EVK70" s="323"/>
      <c r="EVL70" s="323"/>
      <c r="EVM70" s="323"/>
      <c r="EVN70" s="323"/>
      <c r="EVO70" s="323"/>
      <c r="EVP70" s="323"/>
      <c r="EVQ70" s="323"/>
      <c r="EVR70" s="323"/>
      <c r="EVS70" s="323"/>
      <c r="EVT70" s="323"/>
      <c r="EVU70" s="323"/>
      <c r="EVV70" s="323"/>
      <c r="EVW70" s="323"/>
      <c r="EVX70" s="323"/>
      <c r="EVY70" s="323"/>
      <c r="EVZ70" s="323"/>
      <c r="EWA70" s="323"/>
      <c r="EWB70" s="323"/>
      <c r="EWC70" s="323"/>
      <c r="EWD70" s="323"/>
      <c r="EWE70" s="323"/>
      <c r="EWF70" s="323"/>
      <c r="EWG70" s="323"/>
      <c r="EWH70" s="323"/>
      <c r="EWI70" s="323"/>
      <c r="EWJ70" s="323"/>
      <c r="EWK70" s="323"/>
      <c r="EWL70" s="323"/>
      <c r="EWM70" s="323"/>
      <c r="EWN70" s="323"/>
      <c r="EWO70" s="323"/>
      <c r="EWP70" s="323"/>
      <c r="EWQ70" s="323"/>
      <c r="EWR70" s="323"/>
      <c r="EWS70" s="323"/>
      <c r="EWT70" s="323"/>
      <c r="EWU70" s="323"/>
      <c r="EWV70" s="323"/>
      <c r="EWW70" s="323"/>
      <c r="EWX70" s="323"/>
      <c r="EWY70" s="323"/>
      <c r="EWZ70" s="323"/>
      <c r="EXA70" s="323"/>
      <c r="EXB70" s="323"/>
      <c r="EXC70" s="323"/>
      <c r="EXD70" s="323"/>
      <c r="EXE70" s="323"/>
      <c r="EXF70" s="323"/>
      <c r="EXG70" s="323"/>
      <c r="EXH70" s="323"/>
      <c r="EXI70" s="323"/>
      <c r="EXJ70" s="323"/>
      <c r="EXK70" s="323"/>
      <c r="EXL70" s="323"/>
      <c r="EXM70" s="323"/>
      <c r="EXN70" s="323"/>
      <c r="EXO70" s="323"/>
      <c r="EXP70" s="323"/>
      <c r="EXQ70" s="323"/>
      <c r="EXR70" s="323"/>
      <c r="EXS70" s="323"/>
      <c r="EXT70" s="323"/>
      <c r="EXU70" s="323"/>
      <c r="EXV70" s="323"/>
      <c r="EXW70" s="323"/>
      <c r="EXX70" s="323"/>
      <c r="EXY70" s="323"/>
      <c r="EXZ70" s="323"/>
      <c r="EYA70" s="323"/>
      <c r="EYB70" s="323"/>
      <c r="EYC70" s="323"/>
      <c r="EYD70" s="323"/>
      <c r="EYE70" s="323"/>
      <c r="EYF70" s="323"/>
      <c r="EYG70" s="323"/>
      <c r="EYH70" s="323"/>
      <c r="EYI70" s="323"/>
      <c r="EYJ70" s="323"/>
      <c r="EYK70" s="323"/>
      <c r="EYL70" s="323"/>
      <c r="EYM70" s="323"/>
      <c r="EYN70" s="323"/>
      <c r="EYO70" s="323"/>
      <c r="EYP70" s="323"/>
      <c r="EYQ70" s="323"/>
      <c r="EYR70" s="323"/>
      <c r="EYS70" s="323"/>
      <c r="EYT70" s="323"/>
      <c r="EYU70" s="323"/>
      <c r="EYV70" s="323"/>
      <c r="EYW70" s="323"/>
      <c r="EYX70" s="323"/>
      <c r="EYY70" s="323"/>
      <c r="EYZ70" s="323"/>
      <c r="EZA70" s="323"/>
      <c r="EZB70" s="323"/>
      <c r="EZC70" s="323"/>
      <c r="EZD70" s="323"/>
      <c r="EZE70" s="323"/>
      <c r="EZF70" s="323"/>
      <c r="EZG70" s="323"/>
      <c r="EZH70" s="323"/>
      <c r="EZI70" s="323"/>
      <c r="EZJ70" s="323"/>
      <c r="EZK70" s="323"/>
      <c r="EZL70" s="323"/>
      <c r="EZM70" s="323"/>
      <c r="EZN70" s="323"/>
      <c r="EZO70" s="323"/>
      <c r="EZP70" s="323"/>
      <c r="EZQ70" s="323"/>
      <c r="EZR70" s="323"/>
      <c r="EZS70" s="323"/>
      <c r="EZT70" s="323"/>
      <c r="EZU70" s="323"/>
      <c r="EZV70" s="323"/>
      <c r="EZW70" s="323"/>
      <c r="EZX70" s="323"/>
      <c r="EZY70" s="323"/>
      <c r="EZZ70" s="323"/>
      <c r="FAA70" s="323"/>
      <c r="FAB70" s="323"/>
      <c r="FAC70" s="323"/>
      <c r="FAD70" s="323"/>
      <c r="FAE70" s="323"/>
      <c r="FAF70" s="323"/>
      <c r="FAG70" s="323"/>
      <c r="FAH70" s="323"/>
      <c r="FAI70" s="323"/>
      <c r="FAJ70" s="323"/>
      <c r="FAK70" s="323"/>
      <c r="FAL70" s="323"/>
      <c r="FAM70" s="323"/>
      <c r="FAN70" s="323"/>
      <c r="FAO70" s="323"/>
      <c r="FAP70" s="323"/>
      <c r="FAQ70" s="323"/>
      <c r="FAR70" s="323"/>
      <c r="FAS70" s="323"/>
      <c r="FAT70" s="323"/>
      <c r="FAU70" s="323"/>
      <c r="FAV70" s="323"/>
      <c r="FAW70" s="323"/>
      <c r="FAX70" s="323"/>
      <c r="FAY70" s="323"/>
      <c r="FAZ70" s="323"/>
      <c r="FBA70" s="323"/>
      <c r="FBB70" s="323"/>
      <c r="FBC70" s="323"/>
      <c r="FBD70" s="323"/>
      <c r="FBE70" s="323"/>
      <c r="FBF70" s="323"/>
      <c r="FBG70" s="323"/>
      <c r="FBH70" s="323"/>
      <c r="FBI70" s="323"/>
      <c r="FBJ70" s="323"/>
      <c r="FBK70" s="323"/>
      <c r="FBL70" s="323"/>
      <c r="FBM70" s="323"/>
      <c r="FBN70" s="323"/>
      <c r="FBO70" s="323"/>
      <c r="FBP70" s="323"/>
      <c r="FBQ70" s="323"/>
      <c r="FBR70" s="323"/>
      <c r="FBS70" s="323"/>
      <c r="FBT70" s="323"/>
      <c r="FBU70" s="323"/>
      <c r="FBV70" s="323"/>
      <c r="FBW70" s="323"/>
      <c r="FBX70" s="323"/>
      <c r="FBY70" s="323"/>
      <c r="FBZ70" s="323"/>
      <c r="FCA70" s="323"/>
      <c r="FCB70" s="323"/>
      <c r="FCC70" s="323"/>
      <c r="FCD70" s="323"/>
      <c r="FCE70" s="323"/>
      <c r="FCF70" s="323"/>
      <c r="FCG70" s="323"/>
      <c r="FCH70" s="323"/>
      <c r="FCI70" s="323"/>
      <c r="FCJ70" s="323"/>
      <c r="FCK70" s="323"/>
      <c r="FCL70" s="323"/>
      <c r="FCM70" s="323"/>
      <c r="FCN70" s="323"/>
      <c r="FCO70" s="323"/>
      <c r="FCP70" s="323"/>
      <c r="FCQ70" s="323"/>
      <c r="FCR70" s="323"/>
      <c r="FCS70" s="323"/>
      <c r="FCT70" s="323"/>
      <c r="FCU70" s="323"/>
      <c r="FCV70" s="323"/>
      <c r="FCW70" s="323"/>
      <c r="FCX70" s="323"/>
      <c r="FCY70" s="323"/>
      <c r="FCZ70" s="323"/>
      <c r="FDA70" s="323"/>
      <c r="FDB70" s="323"/>
      <c r="FDC70" s="323"/>
      <c r="FDD70" s="323"/>
      <c r="FDE70" s="323"/>
      <c r="FDF70" s="323"/>
      <c r="FDG70" s="323"/>
      <c r="FDH70" s="323"/>
      <c r="FDI70" s="323"/>
      <c r="FDJ70" s="323"/>
      <c r="FDK70" s="323"/>
      <c r="FDL70" s="323"/>
      <c r="FDM70" s="323"/>
      <c r="FDN70" s="323"/>
      <c r="FDO70" s="323"/>
      <c r="FDP70" s="323"/>
      <c r="FDQ70" s="323"/>
      <c r="FDR70" s="323"/>
      <c r="FDS70" s="323"/>
      <c r="FDT70" s="323"/>
      <c r="FDU70" s="323"/>
      <c r="FDV70" s="323"/>
      <c r="FDW70" s="323"/>
      <c r="FDX70" s="323"/>
      <c r="FDY70" s="323"/>
      <c r="FDZ70" s="323"/>
      <c r="FEA70" s="323"/>
      <c r="FEB70" s="323"/>
      <c r="FEC70" s="323"/>
      <c r="FED70" s="323"/>
      <c r="FEE70" s="323"/>
      <c r="FEF70" s="323"/>
      <c r="FEG70" s="323"/>
      <c r="FEH70" s="323"/>
      <c r="FEI70" s="323"/>
      <c r="FEJ70" s="323"/>
      <c r="FEK70" s="323"/>
      <c r="FEL70" s="323"/>
      <c r="FEM70" s="323"/>
      <c r="FEN70" s="323"/>
      <c r="FEO70" s="323"/>
      <c r="FEP70" s="323"/>
      <c r="FEQ70" s="323"/>
      <c r="FER70" s="323"/>
      <c r="FES70" s="323"/>
      <c r="FET70" s="323"/>
      <c r="FEU70" s="323"/>
      <c r="FEV70" s="323"/>
      <c r="FEW70" s="323"/>
      <c r="FEX70" s="323"/>
      <c r="FEY70" s="323"/>
      <c r="FEZ70" s="323"/>
      <c r="FFA70" s="323"/>
      <c r="FFB70" s="323"/>
      <c r="FFC70" s="323"/>
      <c r="FFD70" s="323"/>
      <c r="FFE70" s="323"/>
      <c r="FFF70" s="323"/>
      <c r="FFG70" s="323"/>
      <c r="FFH70" s="323"/>
      <c r="FFI70" s="323"/>
      <c r="FFJ70" s="323"/>
      <c r="FFK70" s="323"/>
      <c r="FFL70" s="323"/>
      <c r="FFM70" s="323"/>
      <c r="FFN70" s="323"/>
      <c r="FFO70" s="323"/>
      <c r="FFP70" s="323"/>
      <c r="FFQ70" s="323"/>
      <c r="FFR70" s="323"/>
      <c r="FFS70" s="323"/>
      <c r="FFT70" s="323"/>
      <c r="FFU70" s="323"/>
      <c r="FFV70" s="323"/>
      <c r="FFW70" s="323"/>
      <c r="FFX70" s="323"/>
      <c r="FFY70" s="323"/>
      <c r="FFZ70" s="323"/>
      <c r="FGA70" s="323"/>
      <c r="FGB70" s="323"/>
      <c r="FGC70" s="323"/>
      <c r="FGD70" s="323"/>
      <c r="FGE70" s="323"/>
      <c r="FGF70" s="323"/>
      <c r="FGG70" s="323"/>
      <c r="FGH70" s="323"/>
      <c r="FGI70" s="323"/>
      <c r="FGJ70" s="323"/>
      <c r="FGK70" s="323"/>
      <c r="FGL70" s="323"/>
      <c r="FGM70" s="323"/>
      <c r="FGN70" s="323"/>
      <c r="FGO70" s="323"/>
      <c r="FGP70" s="323"/>
      <c r="FGQ70" s="323"/>
      <c r="FGR70" s="323"/>
      <c r="FGS70" s="323"/>
      <c r="FGT70" s="323"/>
      <c r="FGU70" s="323"/>
      <c r="FGV70" s="323"/>
      <c r="FGW70" s="323"/>
      <c r="FGX70" s="323"/>
      <c r="FGY70" s="323"/>
      <c r="FGZ70" s="323"/>
      <c r="FHA70" s="323"/>
      <c r="FHB70" s="323"/>
      <c r="FHC70" s="323"/>
      <c r="FHD70" s="323"/>
      <c r="FHE70" s="323"/>
      <c r="FHF70" s="323"/>
      <c r="FHG70" s="323"/>
      <c r="FHH70" s="323"/>
      <c r="FHI70" s="323"/>
      <c r="FHJ70" s="323"/>
      <c r="FHK70" s="323"/>
      <c r="FHL70" s="323"/>
      <c r="FHM70" s="323"/>
      <c r="FHN70" s="323"/>
      <c r="FHO70" s="323"/>
      <c r="FHP70" s="323"/>
      <c r="FHQ70" s="323"/>
      <c r="FHR70" s="323"/>
      <c r="FHS70" s="323"/>
      <c r="FHT70" s="323"/>
      <c r="FHU70" s="323"/>
      <c r="FHV70" s="323"/>
      <c r="FHW70" s="323"/>
      <c r="FHX70" s="323"/>
      <c r="FHY70" s="323"/>
      <c r="FHZ70" s="323"/>
      <c r="FIA70" s="323"/>
      <c r="FIB70" s="323"/>
      <c r="FIC70" s="323"/>
      <c r="FID70" s="323"/>
      <c r="FIE70" s="323"/>
      <c r="FIF70" s="323"/>
      <c r="FIG70" s="323"/>
      <c r="FIH70" s="323"/>
      <c r="FII70" s="323"/>
      <c r="FIJ70" s="323"/>
      <c r="FIK70" s="323"/>
      <c r="FIL70" s="323"/>
      <c r="FIM70" s="323"/>
      <c r="FIN70" s="323"/>
      <c r="FIO70" s="323"/>
      <c r="FIP70" s="323"/>
      <c r="FIQ70" s="323"/>
      <c r="FIR70" s="323"/>
      <c r="FIS70" s="323"/>
      <c r="FIT70" s="323"/>
      <c r="FIU70" s="323"/>
      <c r="FIV70" s="323"/>
      <c r="FIW70" s="323"/>
      <c r="FIX70" s="323"/>
      <c r="FIY70" s="323"/>
      <c r="FIZ70" s="323"/>
      <c r="FJA70" s="323"/>
      <c r="FJB70" s="323"/>
      <c r="FJC70" s="323"/>
      <c r="FJD70" s="323"/>
      <c r="FJE70" s="323"/>
      <c r="FJF70" s="323"/>
      <c r="FJG70" s="323"/>
      <c r="FJH70" s="323"/>
      <c r="FJI70" s="323"/>
      <c r="FJJ70" s="323"/>
      <c r="FJK70" s="323"/>
      <c r="FJL70" s="323"/>
      <c r="FJM70" s="323"/>
      <c r="FJN70" s="323"/>
      <c r="FJO70" s="323"/>
      <c r="FJP70" s="323"/>
      <c r="FJQ70" s="323"/>
      <c r="FJR70" s="323"/>
      <c r="FJS70" s="323"/>
      <c r="FJT70" s="323"/>
      <c r="FJU70" s="323"/>
      <c r="FJV70" s="323"/>
      <c r="FJW70" s="323"/>
      <c r="FJX70" s="323"/>
      <c r="FJY70" s="323"/>
      <c r="FJZ70" s="323"/>
      <c r="FKA70" s="323"/>
      <c r="FKB70" s="323"/>
      <c r="FKC70" s="323"/>
      <c r="FKD70" s="323"/>
      <c r="FKE70" s="323"/>
      <c r="FKF70" s="323"/>
      <c r="FKG70" s="323"/>
      <c r="FKH70" s="323"/>
      <c r="FKI70" s="323"/>
      <c r="FKJ70" s="323"/>
      <c r="FKK70" s="323"/>
      <c r="FKL70" s="323"/>
      <c r="FKM70" s="323"/>
      <c r="FKN70" s="323"/>
      <c r="FKO70" s="323"/>
      <c r="FKP70" s="323"/>
      <c r="FKQ70" s="323"/>
      <c r="FKR70" s="323"/>
      <c r="FKS70" s="323"/>
      <c r="FKT70" s="323"/>
      <c r="FKU70" s="323"/>
      <c r="FKV70" s="323"/>
      <c r="FKW70" s="323"/>
      <c r="FKX70" s="323"/>
      <c r="FKY70" s="323"/>
      <c r="FKZ70" s="323"/>
      <c r="FLA70" s="323"/>
      <c r="FLB70" s="323"/>
      <c r="FLC70" s="323"/>
      <c r="FLD70" s="323"/>
      <c r="FLE70" s="323"/>
      <c r="FLF70" s="323"/>
      <c r="FLG70" s="323"/>
      <c r="FLH70" s="323"/>
      <c r="FLI70" s="323"/>
      <c r="FLJ70" s="323"/>
      <c r="FLK70" s="323"/>
      <c r="FLL70" s="323"/>
      <c r="FLM70" s="323"/>
      <c r="FLN70" s="323"/>
      <c r="FLO70" s="323"/>
      <c r="FLP70" s="323"/>
      <c r="FLQ70" s="323"/>
      <c r="FLR70" s="323"/>
      <c r="FLS70" s="323"/>
      <c r="FLT70" s="323"/>
      <c r="FLU70" s="323"/>
      <c r="FLV70" s="323"/>
      <c r="FLW70" s="323"/>
      <c r="FLX70" s="323"/>
      <c r="FLY70" s="323"/>
      <c r="FLZ70" s="323"/>
      <c r="FMA70" s="323"/>
      <c r="FMB70" s="323"/>
      <c r="FMC70" s="323"/>
      <c r="FMD70" s="323"/>
      <c r="FME70" s="323"/>
      <c r="FMF70" s="323"/>
      <c r="FMG70" s="323"/>
      <c r="FMH70" s="323"/>
      <c r="FMI70" s="323"/>
      <c r="FMJ70" s="323"/>
      <c r="FMK70" s="323"/>
      <c r="FML70" s="323"/>
      <c r="FMM70" s="323"/>
      <c r="FMN70" s="323"/>
      <c r="FMO70" s="323"/>
      <c r="FMP70" s="323"/>
      <c r="FMQ70" s="323"/>
      <c r="FMR70" s="323"/>
      <c r="FMS70" s="323"/>
      <c r="FMT70" s="323"/>
      <c r="FMU70" s="323"/>
      <c r="FMV70" s="323"/>
      <c r="FMW70" s="323"/>
      <c r="FMX70" s="323"/>
      <c r="FMY70" s="323"/>
      <c r="FMZ70" s="323"/>
      <c r="FNA70" s="323"/>
      <c r="FNB70" s="323"/>
      <c r="FNC70" s="323"/>
      <c r="FND70" s="323"/>
      <c r="FNE70" s="323"/>
      <c r="FNF70" s="323"/>
      <c r="FNG70" s="323"/>
      <c r="FNH70" s="323"/>
      <c r="FNI70" s="323"/>
      <c r="FNJ70" s="323"/>
      <c r="FNK70" s="323"/>
      <c r="FNL70" s="323"/>
      <c r="FNM70" s="323"/>
      <c r="FNN70" s="323"/>
      <c r="FNO70" s="323"/>
      <c r="FNP70" s="323"/>
      <c r="FNQ70" s="323"/>
      <c r="FNR70" s="323"/>
      <c r="FNS70" s="323"/>
      <c r="FNT70" s="323"/>
      <c r="FNU70" s="323"/>
      <c r="FNV70" s="323"/>
      <c r="FNW70" s="323"/>
      <c r="FNX70" s="323"/>
      <c r="FNY70" s="323"/>
      <c r="FNZ70" s="323"/>
      <c r="FOA70" s="323"/>
      <c r="FOB70" s="323"/>
      <c r="FOC70" s="323"/>
      <c r="FOD70" s="323"/>
      <c r="FOE70" s="323"/>
      <c r="FOF70" s="323"/>
      <c r="FOG70" s="323"/>
      <c r="FOH70" s="323"/>
      <c r="FOI70" s="323"/>
      <c r="FOJ70" s="323"/>
      <c r="FOK70" s="323"/>
      <c r="FOL70" s="323"/>
      <c r="FOM70" s="323"/>
      <c r="FON70" s="323"/>
      <c r="FOO70" s="323"/>
      <c r="FOP70" s="323"/>
      <c r="FOQ70" s="323"/>
      <c r="FOR70" s="323"/>
      <c r="FOS70" s="323"/>
      <c r="FOT70" s="323"/>
      <c r="FOU70" s="323"/>
      <c r="FOV70" s="323"/>
      <c r="FOW70" s="323"/>
      <c r="FOX70" s="323"/>
      <c r="FOY70" s="323"/>
      <c r="FOZ70" s="323"/>
      <c r="FPA70" s="323"/>
      <c r="FPB70" s="323"/>
      <c r="FPC70" s="323"/>
      <c r="FPD70" s="323"/>
      <c r="FPE70" s="323"/>
      <c r="FPF70" s="323"/>
      <c r="FPG70" s="323"/>
      <c r="FPH70" s="323"/>
      <c r="FPI70" s="323"/>
      <c r="FPJ70" s="323"/>
      <c r="FPK70" s="323"/>
      <c r="FPL70" s="323"/>
      <c r="FPM70" s="323"/>
      <c r="FPN70" s="323"/>
      <c r="FPO70" s="323"/>
      <c r="FPP70" s="323"/>
      <c r="FPQ70" s="323"/>
      <c r="FPR70" s="323"/>
      <c r="FPS70" s="323"/>
      <c r="FPT70" s="323"/>
      <c r="FPU70" s="323"/>
      <c r="FPV70" s="323"/>
      <c r="FPW70" s="323"/>
      <c r="FPX70" s="323"/>
      <c r="FPY70" s="323"/>
      <c r="FPZ70" s="323"/>
      <c r="FQA70" s="323"/>
      <c r="FQB70" s="323"/>
      <c r="FQC70" s="323"/>
      <c r="FQD70" s="323"/>
      <c r="FQE70" s="323"/>
      <c r="FQF70" s="323"/>
      <c r="FQG70" s="323"/>
      <c r="FQH70" s="323"/>
      <c r="FQI70" s="323"/>
      <c r="FQJ70" s="323"/>
      <c r="FQK70" s="323"/>
      <c r="FQL70" s="323"/>
      <c r="FQM70" s="323"/>
      <c r="FQN70" s="323"/>
      <c r="FQO70" s="323"/>
      <c r="FQP70" s="323"/>
      <c r="FQQ70" s="323"/>
      <c r="FQR70" s="323"/>
      <c r="FQS70" s="323"/>
      <c r="FQT70" s="323"/>
      <c r="FQU70" s="323"/>
      <c r="FQV70" s="323"/>
      <c r="FQW70" s="323"/>
      <c r="FQX70" s="323"/>
      <c r="FQY70" s="323"/>
      <c r="FQZ70" s="323"/>
      <c r="FRA70" s="323"/>
      <c r="FRB70" s="323"/>
      <c r="FRC70" s="323"/>
      <c r="FRD70" s="323"/>
      <c r="FRE70" s="323"/>
      <c r="FRF70" s="323"/>
      <c r="FRG70" s="323"/>
      <c r="FRH70" s="323"/>
      <c r="FRI70" s="323"/>
      <c r="FRJ70" s="323"/>
      <c r="FRK70" s="323"/>
      <c r="FRL70" s="323"/>
      <c r="FRM70" s="323"/>
      <c r="FRN70" s="323"/>
      <c r="FRO70" s="323"/>
      <c r="FRP70" s="323"/>
      <c r="FRQ70" s="323"/>
      <c r="FRR70" s="323"/>
      <c r="FRS70" s="323"/>
      <c r="FRT70" s="323"/>
      <c r="FRU70" s="323"/>
      <c r="FRV70" s="323"/>
      <c r="FRW70" s="323"/>
      <c r="FRX70" s="323"/>
      <c r="FRY70" s="323"/>
      <c r="FRZ70" s="323"/>
      <c r="FSA70" s="323"/>
      <c r="FSB70" s="323"/>
      <c r="FSC70" s="323"/>
      <c r="FSD70" s="323"/>
      <c r="FSE70" s="323"/>
      <c r="FSF70" s="323"/>
      <c r="FSG70" s="323"/>
      <c r="FSH70" s="323"/>
      <c r="FSI70" s="323"/>
      <c r="FSJ70" s="323"/>
      <c r="FSK70" s="323"/>
      <c r="FSL70" s="323"/>
      <c r="FSM70" s="323"/>
      <c r="FSN70" s="323"/>
      <c r="FSO70" s="323"/>
      <c r="FSP70" s="323"/>
      <c r="FSQ70" s="323"/>
      <c r="FSR70" s="323"/>
      <c r="FSS70" s="323"/>
      <c r="FST70" s="323"/>
      <c r="FSU70" s="323"/>
      <c r="FSV70" s="323"/>
      <c r="FSW70" s="323"/>
      <c r="FSX70" s="323"/>
      <c r="FSY70" s="323"/>
      <c r="FSZ70" s="323"/>
      <c r="FTA70" s="323"/>
      <c r="FTB70" s="323"/>
      <c r="FTC70" s="323"/>
      <c r="FTD70" s="323"/>
      <c r="FTE70" s="323"/>
      <c r="FTF70" s="323"/>
      <c r="FTG70" s="323"/>
      <c r="FTH70" s="323"/>
      <c r="FTI70" s="323"/>
      <c r="FTJ70" s="323"/>
      <c r="FTK70" s="323"/>
      <c r="FTL70" s="323"/>
      <c r="FTM70" s="323"/>
      <c r="FTN70" s="323"/>
      <c r="FTO70" s="323"/>
      <c r="FTP70" s="323"/>
      <c r="FTQ70" s="323"/>
      <c r="FTR70" s="323"/>
      <c r="FTS70" s="323"/>
      <c r="FTT70" s="323"/>
      <c r="FTU70" s="323"/>
      <c r="FTV70" s="323"/>
      <c r="FTW70" s="323"/>
      <c r="FTX70" s="323"/>
      <c r="FTY70" s="323"/>
      <c r="FTZ70" s="323"/>
      <c r="FUA70" s="323"/>
      <c r="FUB70" s="323"/>
      <c r="FUC70" s="323"/>
      <c r="FUD70" s="323"/>
      <c r="FUE70" s="323"/>
      <c r="FUF70" s="323"/>
      <c r="FUG70" s="323"/>
      <c r="FUH70" s="323"/>
      <c r="FUI70" s="323"/>
      <c r="FUJ70" s="323"/>
      <c r="FUK70" s="323"/>
      <c r="FUL70" s="323"/>
      <c r="FUM70" s="323"/>
      <c r="FUN70" s="323"/>
      <c r="FUO70" s="323"/>
      <c r="FUP70" s="323"/>
      <c r="FUQ70" s="323"/>
      <c r="FUR70" s="323"/>
      <c r="FUS70" s="323"/>
      <c r="FUT70" s="323"/>
      <c r="FUU70" s="323"/>
      <c r="FUV70" s="323"/>
      <c r="FUW70" s="323"/>
      <c r="FUX70" s="323"/>
      <c r="FUY70" s="323"/>
      <c r="FUZ70" s="323"/>
      <c r="FVA70" s="323"/>
      <c r="FVB70" s="323"/>
      <c r="FVC70" s="323"/>
      <c r="FVD70" s="323"/>
      <c r="FVE70" s="323"/>
      <c r="FVF70" s="323"/>
      <c r="FVG70" s="323"/>
      <c r="FVH70" s="323"/>
      <c r="FVI70" s="323"/>
      <c r="FVJ70" s="323"/>
      <c r="FVK70" s="323"/>
      <c r="FVL70" s="323"/>
      <c r="FVM70" s="323"/>
      <c r="FVN70" s="323"/>
      <c r="FVO70" s="323"/>
      <c r="FVP70" s="323"/>
      <c r="FVQ70" s="323"/>
      <c r="FVR70" s="323"/>
      <c r="FVS70" s="323"/>
      <c r="FVT70" s="323"/>
      <c r="FVU70" s="323"/>
      <c r="FVV70" s="323"/>
      <c r="FVW70" s="323"/>
      <c r="FVX70" s="323"/>
      <c r="FVY70" s="323"/>
      <c r="FVZ70" s="323"/>
      <c r="FWA70" s="323"/>
      <c r="FWB70" s="323"/>
      <c r="FWC70" s="323"/>
      <c r="FWD70" s="323"/>
      <c r="FWE70" s="323"/>
      <c r="FWF70" s="323"/>
      <c r="FWG70" s="323"/>
      <c r="FWH70" s="323"/>
      <c r="FWI70" s="323"/>
      <c r="FWJ70" s="323"/>
      <c r="FWK70" s="323"/>
      <c r="FWL70" s="323"/>
      <c r="FWM70" s="323"/>
      <c r="FWN70" s="323"/>
      <c r="FWO70" s="323"/>
      <c r="FWP70" s="323"/>
      <c r="FWQ70" s="323"/>
      <c r="FWR70" s="323"/>
      <c r="FWS70" s="323"/>
      <c r="FWT70" s="323"/>
      <c r="FWU70" s="323"/>
      <c r="FWV70" s="323"/>
      <c r="FWW70" s="323"/>
      <c r="FWX70" s="323"/>
      <c r="FWY70" s="323"/>
      <c r="FWZ70" s="323"/>
      <c r="FXA70" s="323"/>
      <c r="FXB70" s="323"/>
      <c r="FXC70" s="323"/>
      <c r="FXD70" s="323"/>
      <c r="FXE70" s="323"/>
      <c r="FXF70" s="323"/>
      <c r="FXG70" s="323"/>
      <c r="FXH70" s="323"/>
      <c r="FXI70" s="323"/>
      <c r="FXJ70" s="323"/>
      <c r="FXK70" s="323"/>
      <c r="FXL70" s="323"/>
      <c r="FXM70" s="323"/>
      <c r="FXN70" s="323"/>
      <c r="FXO70" s="323"/>
      <c r="FXP70" s="323"/>
      <c r="FXQ70" s="323"/>
      <c r="FXR70" s="323"/>
      <c r="FXS70" s="323"/>
      <c r="FXT70" s="323"/>
      <c r="FXU70" s="323"/>
      <c r="FXV70" s="323"/>
      <c r="FXW70" s="323"/>
      <c r="FXX70" s="323"/>
      <c r="FXY70" s="323"/>
      <c r="FXZ70" s="323"/>
      <c r="FYA70" s="323"/>
      <c r="FYB70" s="323"/>
      <c r="FYC70" s="323"/>
      <c r="FYD70" s="323"/>
      <c r="FYE70" s="323"/>
      <c r="FYF70" s="323"/>
      <c r="FYG70" s="323"/>
      <c r="FYH70" s="323"/>
      <c r="FYI70" s="323"/>
      <c r="FYJ70" s="323"/>
      <c r="FYK70" s="323"/>
      <c r="FYL70" s="323"/>
      <c r="FYM70" s="323"/>
      <c r="FYN70" s="323"/>
      <c r="FYO70" s="323"/>
      <c r="FYP70" s="323"/>
      <c r="FYQ70" s="323"/>
      <c r="FYR70" s="323"/>
      <c r="FYS70" s="323"/>
      <c r="FYT70" s="323"/>
      <c r="FYU70" s="323"/>
      <c r="FYV70" s="323"/>
      <c r="FYW70" s="323"/>
      <c r="FYX70" s="323"/>
      <c r="FYY70" s="323"/>
      <c r="FYZ70" s="323"/>
      <c r="FZA70" s="323"/>
      <c r="FZB70" s="323"/>
      <c r="FZC70" s="323"/>
      <c r="FZD70" s="323"/>
      <c r="FZE70" s="323"/>
      <c r="FZF70" s="323"/>
      <c r="FZG70" s="323"/>
      <c r="FZH70" s="323"/>
      <c r="FZI70" s="323"/>
      <c r="FZJ70" s="323"/>
      <c r="FZK70" s="323"/>
      <c r="FZL70" s="323"/>
      <c r="FZM70" s="323"/>
      <c r="FZN70" s="323"/>
      <c r="FZO70" s="323"/>
      <c r="FZP70" s="323"/>
      <c r="FZQ70" s="323"/>
      <c r="FZR70" s="323"/>
      <c r="FZS70" s="323"/>
      <c r="FZT70" s="323"/>
      <c r="FZU70" s="323"/>
      <c r="FZV70" s="323"/>
      <c r="FZW70" s="323"/>
      <c r="FZX70" s="323"/>
      <c r="FZY70" s="323"/>
      <c r="FZZ70" s="323"/>
      <c r="GAA70" s="323"/>
      <c r="GAB70" s="323"/>
      <c r="GAC70" s="323"/>
      <c r="GAD70" s="323"/>
      <c r="GAE70" s="323"/>
      <c r="GAF70" s="323"/>
      <c r="GAG70" s="323"/>
      <c r="GAH70" s="323"/>
      <c r="GAI70" s="323"/>
      <c r="GAJ70" s="323"/>
      <c r="GAK70" s="323"/>
      <c r="GAL70" s="323"/>
      <c r="GAM70" s="323"/>
      <c r="GAN70" s="323"/>
      <c r="GAO70" s="323"/>
      <c r="GAP70" s="323"/>
      <c r="GAQ70" s="323"/>
      <c r="GAR70" s="323"/>
      <c r="GAS70" s="323"/>
      <c r="GAT70" s="323"/>
      <c r="GAU70" s="323"/>
      <c r="GAV70" s="323"/>
      <c r="GAW70" s="323"/>
      <c r="GAX70" s="323"/>
      <c r="GAY70" s="323"/>
      <c r="GAZ70" s="323"/>
      <c r="GBA70" s="323"/>
      <c r="GBB70" s="323"/>
      <c r="GBC70" s="323"/>
      <c r="GBD70" s="323"/>
      <c r="GBE70" s="323"/>
      <c r="GBF70" s="323"/>
      <c r="GBG70" s="323"/>
      <c r="GBH70" s="323"/>
      <c r="GBI70" s="323"/>
      <c r="GBJ70" s="323"/>
      <c r="GBK70" s="323"/>
      <c r="GBL70" s="323"/>
      <c r="GBM70" s="323"/>
      <c r="GBN70" s="323"/>
      <c r="GBO70" s="323"/>
      <c r="GBP70" s="323"/>
      <c r="GBQ70" s="323"/>
      <c r="GBR70" s="323"/>
      <c r="GBS70" s="323"/>
      <c r="GBT70" s="323"/>
      <c r="GBU70" s="323"/>
      <c r="GBV70" s="323"/>
      <c r="GBW70" s="323"/>
      <c r="GBX70" s="323"/>
      <c r="GBY70" s="323"/>
      <c r="GBZ70" s="323"/>
      <c r="GCA70" s="323"/>
      <c r="GCB70" s="323"/>
      <c r="GCC70" s="323"/>
      <c r="GCD70" s="323"/>
      <c r="GCE70" s="323"/>
      <c r="GCF70" s="323"/>
      <c r="GCG70" s="323"/>
      <c r="GCH70" s="323"/>
      <c r="GCI70" s="323"/>
      <c r="GCJ70" s="323"/>
      <c r="GCK70" s="323"/>
      <c r="GCL70" s="323"/>
      <c r="GCM70" s="323"/>
      <c r="GCN70" s="323"/>
      <c r="GCO70" s="323"/>
      <c r="GCP70" s="323"/>
      <c r="GCQ70" s="323"/>
      <c r="GCR70" s="323"/>
      <c r="GCS70" s="323"/>
      <c r="GCT70" s="323"/>
      <c r="GCU70" s="323"/>
      <c r="GCV70" s="323"/>
      <c r="GCW70" s="323"/>
      <c r="GCX70" s="323"/>
      <c r="GCY70" s="323"/>
      <c r="GCZ70" s="323"/>
      <c r="GDA70" s="323"/>
      <c r="GDB70" s="323"/>
      <c r="GDC70" s="323"/>
      <c r="GDD70" s="323"/>
      <c r="GDE70" s="323"/>
      <c r="GDF70" s="323"/>
      <c r="GDG70" s="323"/>
      <c r="GDH70" s="323"/>
      <c r="GDI70" s="323"/>
      <c r="GDJ70" s="323"/>
      <c r="GDK70" s="323"/>
      <c r="GDL70" s="323"/>
      <c r="GDM70" s="323"/>
      <c r="GDN70" s="323"/>
      <c r="GDO70" s="323"/>
      <c r="GDP70" s="323"/>
      <c r="GDQ70" s="323"/>
      <c r="GDR70" s="323"/>
      <c r="GDS70" s="323"/>
      <c r="GDT70" s="323"/>
      <c r="GDU70" s="323"/>
      <c r="GDV70" s="323"/>
      <c r="GDW70" s="323"/>
      <c r="GDX70" s="323"/>
      <c r="GDY70" s="323"/>
      <c r="GDZ70" s="323"/>
      <c r="GEA70" s="323"/>
      <c r="GEB70" s="323"/>
      <c r="GEC70" s="323"/>
      <c r="GED70" s="323"/>
      <c r="GEE70" s="323"/>
      <c r="GEF70" s="323"/>
      <c r="GEG70" s="323"/>
      <c r="GEH70" s="323"/>
      <c r="GEI70" s="323"/>
      <c r="GEJ70" s="323"/>
      <c r="GEK70" s="323"/>
      <c r="GEL70" s="323"/>
      <c r="GEM70" s="323"/>
      <c r="GEN70" s="323"/>
      <c r="GEO70" s="323"/>
      <c r="GEP70" s="323"/>
      <c r="GEQ70" s="323"/>
      <c r="GER70" s="323"/>
      <c r="GES70" s="323"/>
      <c r="GET70" s="323"/>
      <c r="GEU70" s="323"/>
      <c r="GEV70" s="323"/>
      <c r="GEW70" s="323"/>
      <c r="GEX70" s="323"/>
      <c r="GEY70" s="323"/>
      <c r="GEZ70" s="323"/>
      <c r="GFA70" s="323"/>
      <c r="GFB70" s="323"/>
      <c r="GFC70" s="323"/>
      <c r="GFD70" s="323"/>
      <c r="GFE70" s="323"/>
      <c r="GFF70" s="323"/>
      <c r="GFG70" s="323"/>
      <c r="GFH70" s="323"/>
      <c r="GFI70" s="323"/>
      <c r="GFJ70" s="323"/>
      <c r="GFK70" s="323"/>
      <c r="GFL70" s="323"/>
      <c r="GFM70" s="323"/>
      <c r="GFN70" s="323"/>
      <c r="GFO70" s="323"/>
      <c r="GFP70" s="323"/>
      <c r="GFQ70" s="323"/>
      <c r="GFR70" s="323"/>
      <c r="GFS70" s="323"/>
      <c r="GFT70" s="323"/>
      <c r="GFU70" s="323"/>
      <c r="GFV70" s="323"/>
      <c r="GFW70" s="323"/>
      <c r="GFX70" s="323"/>
      <c r="GFY70" s="323"/>
      <c r="GFZ70" s="323"/>
      <c r="GGA70" s="323"/>
      <c r="GGB70" s="323"/>
      <c r="GGC70" s="323"/>
      <c r="GGD70" s="323"/>
      <c r="GGE70" s="323"/>
      <c r="GGF70" s="323"/>
      <c r="GGG70" s="323"/>
      <c r="GGH70" s="323"/>
      <c r="GGI70" s="323"/>
      <c r="GGJ70" s="323"/>
      <c r="GGK70" s="323"/>
      <c r="GGL70" s="323"/>
      <c r="GGM70" s="323"/>
      <c r="GGN70" s="323"/>
      <c r="GGO70" s="323"/>
      <c r="GGP70" s="323"/>
      <c r="GGQ70" s="323"/>
      <c r="GGR70" s="323"/>
      <c r="GGS70" s="323"/>
      <c r="GGT70" s="323"/>
      <c r="GGU70" s="323"/>
      <c r="GGV70" s="323"/>
      <c r="GGW70" s="323"/>
      <c r="GGX70" s="323"/>
      <c r="GGY70" s="323"/>
      <c r="GGZ70" s="323"/>
      <c r="GHA70" s="323"/>
      <c r="GHB70" s="323"/>
      <c r="GHC70" s="323"/>
      <c r="GHD70" s="323"/>
      <c r="GHE70" s="323"/>
      <c r="GHF70" s="323"/>
      <c r="GHG70" s="323"/>
      <c r="GHH70" s="323"/>
      <c r="GHI70" s="323"/>
      <c r="GHJ70" s="323"/>
      <c r="GHK70" s="323"/>
      <c r="GHL70" s="323"/>
      <c r="GHM70" s="323"/>
      <c r="GHN70" s="323"/>
      <c r="GHO70" s="323"/>
      <c r="GHP70" s="323"/>
      <c r="GHQ70" s="323"/>
      <c r="GHR70" s="323"/>
      <c r="GHS70" s="323"/>
      <c r="GHT70" s="323"/>
      <c r="GHU70" s="323"/>
      <c r="GHV70" s="323"/>
      <c r="GHW70" s="323"/>
      <c r="GHX70" s="323"/>
      <c r="GHY70" s="323"/>
      <c r="GHZ70" s="323"/>
      <c r="GIA70" s="323"/>
      <c r="GIB70" s="323"/>
      <c r="GIC70" s="323"/>
      <c r="GID70" s="323"/>
      <c r="GIE70" s="323"/>
      <c r="GIF70" s="323"/>
      <c r="GIG70" s="323"/>
      <c r="GIH70" s="323"/>
      <c r="GII70" s="323"/>
      <c r="GIJ70" s="323"/>
      <c r="GIK70" s="323"/>
      <c r="GIL70" s="323"/>
      <c r="GIM70" s="323"/>
      <c r="GIN70" s="323"/>
      <c r="GIO70" s="323"/>
      <c r="GIP70" s="323"/>
      <c r="GIQ70" s="323"/>
      <c r="GIR70" s="323"/>
      <c r="GIS70" s="323"/>
      <c r="GIT70" s="323"/>
      <c r="GIU70" s="323"/>
      <c r="GIV70" s="323"/>
      <c r="GIW70" s="323"/>
      <c r="GIX70" s="323"/>
      <c r="GIY70" s="323"/>
      <c r="GIZ70" s="323"/>
      <c r="GJA70" s="323"/>
      <c r="GJB70" s="323"/>
      <c r="GJC70" s="323"/>
      <c r="GJD70" s="323"/>
      <c r="GJE70" s="323"/>
      <c r="GJF70" s="323"/>
      <c r="GJG70" s="323"/>
      <c r="GJH70" s="323"/>
      <c r="GJI70" s="323"/>
      <c r="GJJ70" s="323"/>
      <c r="GJK70" s="323"/>
      <c r="GJL70" s="323"/>
      <c r="GJM70" s="323"/>
      <c r="GJN70" s="323"/>
      <c r="GJO70" s="323"/>
      <c r="GJP70" s="323"/>
      <c r="GJQ70" s="323"/>
      <c r="GJR70" s="323"/>
      <c r="GJS70" s="323"/>
      <c r="GJT70" s="323"/>
      <c r="GJU70" s="323"/>
      <c r="GJV70" s="323"/>
      <c r="GJW70" s="323"/>
      <c r="GJX70" s="323"/>
      <c r="GJY70" s="323"/>
      <c r="GJZ70" s="323"/>
      <c r="GKA70" s="323"/>
      <c r="GKB70" s="323"/>
      <c r="GKC70" s="323"/>
      <c r="GKD70" s="323"/>
      <c r="GKE70" s="323"/>
      <c r="GKF70" s="323"/>
      <c r="GKG70" s="323"/>
      <c r="GKH70" s="323"/>
      <c r="GKI70" s="323"/>
      <c r="GKJ70" s="323"/>
      <c r="GKK70" s="323"/>
      <c r="GKL70" s="323"/>
      <c r="GKM70" s="323"/>
      <c r="GKN70" s="323"/>
      <c r="GKO70" s="323"/>
      <c r="GKP70" s="323"/>
      <c r="GKQ70" s="323"/>
      <c r="GKR70" s="323"/>
      <c r="GKS70" s="323"/>
      <c r="GKT70" s="323"/>
      <c r="GKU70" s="323"/>
      <c r="GKV70" s="323"/>
      <c r="GKW70" s="323"/>
      <c r="GKX70" s="323"/>
      <c r="GKY70" s="323"/>
      <c r="GKZ70" s="323"/>
      <c r="GLA70" s="323"/>
      <c r="GLB70" s="323"/>
      <c r="GLC70" s="323"/>
      <c r="GLD70" s="323"/>
      <c r="GLE70" s="323"/>
      <c r="GLF70" s="323"/>
      <c r="GLG70" s="323"/>
      <c r="GLH70" s="323"/>
      <c r="GLI70" s="323"/>
      <c r="GLJ70" s="323"/>
      <c r="GLK70" s="323"/>
      <c r="GLL70" s="323"/>
      <c r="GLM70" s="323"/>
      <c r="GLN70" s="323"/>
      <c r="GLO70" s="323"/>
      <c r="GLP70" s="323"/>
      <c r="GLQ70" s="323"/>
      <c r="GLR70" s="323"/>
      <c r="GLS70" s="323"/>
      <c r="GLT70" s="323"/>
      <c r="GLU70" s="323"/>
      <c r="GLV70" s="323"/>
      <c r="GLW70" s="323"/>
      <c r="GLX70" s="323"/>
      <c r="GLY70" s="323"/>
      <c r="GLZ70" s="323"/>
      <c r="GMA70" s="323"/>
      <c r="GMB70" s="323"/>
      <c r="GMC70" s="323"/>
      <c r="GMD70" s="323"/>
      <c r="GME70" s="323"/>
      <c r="GMF70" s="323"/>
      <c r="GMG70" s="323"/>
      <c r="GMH70" s="323"/>
      <c r="GMI70" s="323"/>
      <c r="GMJ70" s="323"/>
      <c r="GMK70" s="323"/>
      <c r="GML70" s="323"/>
      <c r="GMM70" s="323"/>
      <c r="GMN70" s="323"/>
      <c r="GMO70" s="323"/>
      <c r="GMP70" s="323"/>
      <c r="GMQ70" s="323"/>
      <c r="GMR70" s="323"/>
      <c r="GMS70" s="323"/>
      <c r="GMT70" s="323"/>
      <c r="GMU70" s="323"/>
      <c r="GMV70" s="323"/>
      <c r="GMW70" s="323"/>
      <c r="GMX70" s="323"/>
      <c r="GMY70" s="323"/>
      <c r="GMZ70" s="323"/>
      <c r="GNA70" s="323"/>
      <c r="GNB70" s="323"/>
      <c r="GNC70" s="323"/>
      <c r="GND70" s="323"/>
      <c r="GNE70" s="323"/>
      <c r="GNF70" s="323"/>
      <c r="GNG70" s="323"/>
      <c r="GNH70" s="323"/>
      <c r="GNI70" s="323"/>
      <c r="GNJ70" s="323"/>
      <c r="GNK70" s="323"/>
      <c r="GNL70" s="323"/>
      <c r="GNM70" s="323"/>
      <c r="GNN70" s="323"/>
      <c r="GNO70" s="323"/>
      <c r="GNP70" s="323"/>
      <c r="GNQ70" s="323"/>
      <c r="GNR70" s="323"/>
      <c r="GNS70" s="323"/>
      <c r="GNT70" s="323"/>
      <c r="GNU70" s="323"/>
      <c r="GNV70" s="323"/>
      <c r="GNW70" s="323"/>
      <c r="GNX70" s="323"/>
      <c r="GNY70" s="323"/>
      <c r="GNZ70" s="323"/>
      <c r="GOA70" s="323"/>
      <c r="GOB70" s="323"/>
      <c r="GOC70" s="323"/>
      <c r="GOD70" s="323"/>
      <c r="GOE70" s="323"/>
      <c r="GOF70" s="323"/>
      <c r="GOG70" s="323"/>
      <c r="GOH70" s="323"/>
      <c r="GOI70" s="323"/>
      <c r="GOJ70" s="323"/>
      <c r="GOK70" s="323"/>
      <c r="GOL70" s="323"/>
      <c r="GOM70" s="323"/>
      <c r="GON70" s="323"/>
      <c r="GOO70" s="323"/>
      <c r="GOP70" s="323"/>
      <c r="GOQ70" s="323"/>
      <c r="GOR70" s="323"/>
      <c r="GOS70" s="323"/>
      <c r="GOT70" s="323"/>
      <c r="GOU70" s="323"/>
      <c r="GOV70" s="323"/>
      <c r="GOW70" s="323"/>
      <c r="GOX70" s="323"/>
      <c r="GOY70" s="323"/>
      <c r="GOZ70" s="323"/>
      <c r="GPA70" s="323"/>
      <c r="GPB70" s="323"/>
      <c r="GPC70" s="323"/>
      <c r="GPD70" s="323"/>
      <c r="GPE70" s="323"/>
      <c r="GPF70" s="323"/>
      <c r="GPG70" s="323"/>
      <c r="GPH70" s="323"/>
      <c r="GPI70" s="323"/>
      <c r="GPJ70" s="323"/>
      <c r="GPK70" s="323"/>
      <c r="GPL70" s="323"/>
      <c r="GPM70" s="323"/>
      <c r="GPN70" s="323"/>
      <c r="GPO70" s="323"/>
      <c r="GPP70" s="323"/>
      <c r="GPQ70" s="323"/>
      <c r="GPR70" s="323"/>
      <c r="GPS70" s="323"/>
      <c r="GPT70" s="323"/>
      <c r="GPU70" s="323"/>
      <c r="GPV70" s="323"/>
      <c r="GPW70" s="323"/>
      <c r="GPX70" s="323"/>
      <c r="GPY70" s="323"/>
      <c r="GPZ70" s="323"/>
      <c r="GQA70" s="323"/>
      <c r="GQB70" s="323"/>
      <c r="GQC70" s="323"/>
      <c r="GQD70" s="323"/>
      <c r="GQE70" s="323"/>
      <c r="GQF70" s="323"/>
      <c r="GQG70" s="323"/>
      <c r="GQH70" s="323"/>
      <c r="GQI70" s="323"/>
      <c r="GQJ70" s="323"/>
      <c r="GQK70" s="323"/>
      <c r="GQL70" s="323"/>
      <c r="GQM70" s="323"/>
      <c r="GQN70" s="323"/>
      <c r="GQO70" s="323"/>
      <c r="GQP70" s="323"/>
      <c r="GQQ70" s="323"/>
      <c r="GQR70" s="323"/>
      <c r="GQS70" s="323"/>
      <c r="GQT70" s="323"/>
      <c r="GQU70" s="323"/>
      <c r="GQV70" s="323"/>
      <c r="GQW70" s="323"/>
      <c r="GQX70" s="323"/>
      <c r="GQY70" s="323"/>
      <c r="GQZ70" s="323"/>
      <c r="GRA70" s="323"/>
      <c r="GRB70" s="323"/>
      <c r="GRC70" s="323"/>
      <c r="GRD70" s="323"/>
      <c r="GRE70" s="323"/>
      <c r="GRF70" s="323"/>
      <c r="GRG70" s="323"/>
      <c r="GRH70" s="323"/>
      <c r="GRI70" s="323"/>
      <c r="GRJ70" s="323"/>
      <c r="GRK70" s="323"/>
      <c r="GRL70" s="323"/>
      <c r="GRM70" s="323"/>
      <c r="GRN70" s="323"/>
      <c r="GRO70" s="323"/>
      <c r="GRP70" s="323"/>
      <c r="GRQ70" s="323"/>
      <c r="GRR70" s="323"/>
      <c r="GRS70" s="323"/>
      <c r="GRT70" s="323"/>
      <c r="GRU70" s="323"/>
      <c r="GRV70" s="323"/>
      <c r="GRW70" s="323"/>
      <c r="GRX70" s="323"/>
      <c r="GRY70" s="323"/>
      <c r="GRZ70" s="323"/>
      <c r="GSA70" s="323"/>
      <c r="GSB70" s="323"/>
      <c r="GSC70" s="323"/>
      <c r="GSD70" s="323"/>
      <c r="GSE70" s="323"/>
      <c r="GSF70" s="323"/>
      <c r="GSG70" s="323"/>
      <c r="GSH70" s="323"/>
      <c r="GSI70" s="323"/>
      <c r="GSJ70" s="323"/>
      <c r="GSK70" s="323"/>
      <c r="GSL70" s="323"/>
      <c r="GSM70" s="323"/>
      <c r="GSN70" s="323"/>
      <c r="GSO70" s="323"/>
      <c r="GSP70" s="323"/>
      <c r="GSQ70" s="323"/>
      <c r="GSR70" s="323"/>
      <c r="GSS70" s="323"/>
      <c r="GST70" s="323"/>
      <c r="GSU70" s="323"/>
      <c r="GSV70" s="323"/>
      <c r="GSW70" s="323"/>
      <c r="GSX70" s="323"/>
      <c r="GSY70" s="323"/>
      <c r="GSZ70" s="323"/>
      <c r="GTA70" s="323"/>
      <c r="GTB70" s="323"/>
      <c r="GTC70" s="323"/>
      <c r="GTD70" s="323"/>
      <c r="GTE70" s="323"/>
      <c r="GTF70" s="323"/>
      <c r="GTG70" s="323"/>
      <c r="GTH70" s="323"/>
      <c r="GTI70" s="323"/>
      <c r="GTJ70" s="323"/>
      <c r="GTK70" s="323"/>
      <c r="GTL70" s="323"/>
      <c r="GTM70" s="323"/>
      <c r="GTN70" s="323"/>
      <c r="GTO70" s="323"/>
      <c r="GTP70" s="323"/>
      <c r="GTQ70" s="323"/>
      <c r="GTR70" s="323"/>
      <c r="GTS70" s="323"/>
      <c r="GTT70" s="323"/>
      <c r="GTU70" s="323"/>
      <c r="GTV70" s="323"/>
      <c r="GTW70" s="323"/>
      <c r="GTX70" s="323"/>
      <c r="GTY70" s="323"/>
      <c r="GTZ70" s="323"/>
      <c r="GUA70" s="323"/>
      <c r="GUB70" s="323"/>
      <c r="GUC70" s="323"/>
      <c r="GUD70" s="323"/>
      <c r="GUE70" s="323"/>
      <c r="GUF70" s="323"/>
      <c r="GUG70" s="323"/>
      <c r="GUH70" s="323"/>
      <c r="GUI70" s="323"/>
      <c r="GUJ70" s="323"/>
      <c r="GUK70" s="323"/>
      <c r="GUL70" s="323"/>
      <c r="GUM70" s="323"/>
      <c r="GUN70" s="323"/>
      <c r="GUO70" s="323"/>
      <c r="GUP70" s="323"/>
      <c r="GUQ70" s="323"/>
      <c r="GUR70" s="323"/>
      <c r="GUS70" s="323"/>
      <c r="GUT70" s="323"/>
      <c r="GUU70" s="323"/>
      <c r="GUV70" s="323"/>
      <c r="GUW70" s="323"/>
      <c r="GUX70" s="323"/>
      <c r="GUY70" s="323"/>
      <c r="GUZ70" s="323"/>
      <c r="GVA70" s="323"/>
      <c r="GVB70" s="323"/>
      <c r="GVC70" s="323"/>
      <c r="GVD70" s="323"/>
      <c r="GVE70" s="323"/>
      <c r="GVF70" s="323"/>
      <c r="GVG70" s="323"/>
      <c r="GVH70" s="323"/>
      <c r="GVI70" s="323"/>
      <c r="GVJ70" s="323"/>
      <c r="GVK70" s="323"/>
      <c r="GVL70" s="323"/>
      <c r="GVM70" s="323"/>
      <c r="GVN70" s="323"/>
      <c r="GVO70" s="323"/>
      <c r="GVP70" s="323"/>
      <c r="GVQ70" s="323"/>
      <c r="GVR70" s="323"/>
      <c r="GVS70" s="323"/>
      <c r="GVT70" s="323"/>
      <c r="GVU70" s="323"/>
      <c r="GVV70" s="323"/>
      <c r="GVW70" s="323"/>
      <c r="GVX70" s="323"/>
      <c r="GVY70" s="323"/>
      <c r="GVZ70" s="323"/>
      <c r="GWA70" s="323"/>
      <c r="GWB70" s="323"/>
      <c r="GWC70" s="323"/>
      <c r="GWD70" s="323"/>
      <c r="GWE70" s="323"/>
      <c r="GWF70" s="323"/>
      <c r="GWG70" s="323"/>
      <c r="GWH70" s="323"/>
      <c r="GWI70" s="323"/>
      <c r="GWJ70" s="323"/>
      <c r="GWK70" s="323"/>
      <c r="GWL70" s="323"/>
      <c r="GWM70" s="323"/>
      <c r="GWN70" s="323"/>
      <c r="GWO70" s="323"/>
      <c r="GWP70" s="323"/>
      <c r="GWQ70" s="323"/>
      <c r="GWR70" s="323"/>
      <c r="GWS70" s="323"/>
      <c r="GWT70" s="323"/>
      <c r="GWU70" s="323"/>
      <c r="GWV70" s="323"/>
      <c r="GWW70" s="323"/>
      <c r="GWX70" s="323"/>
      <c r="GWY70" s="323"/>
      <c r="GWZ70" s="323"/>
      <c r="GXA70" s="323"/>
      <c r="GXB70" s="323"/>
      <c r="GXC70" s="323"/>
      <c r="GXD70" s="323"/>
      <c r="GXE70" s="323"/>
      <c r="GXF70" s="323"/>
      <c r="GXG70" s="323"/>
      <c r="GXH70" s="323"/>
      <c r="GXI70" s="323"/>
      <c r="GXJ70" s="323"/>
      <c r="GXK70" s="323"/>
      <c r="GXL70" s="323"/>
      <c r="GXM70" s="323"/>
      <c r="GXN70" s="323"/>
      <c r="GXO70" s="323"/>
      <c r="GXP70" s="323"/>
      <c r="GXQ70" s="323"/>
      <c r="GXR70" s="323"/>
      <c r="GXS70" s="323"/>
      <c r="GXT70" s="323"/>
      <c r="GXU70" s="323"/>
      <c r="GXV70" s="323"/>
      <c r="GXW70" s="323"/>
      <c r="GXX70" s="323"/>
      <c r="GXY70" s="323"/>
      <c r="GXZ70" s="323"/>
      <c r="GYA70" s="323"/>
      <c r="GYB70" s="323"/>
      <c r="GYC70" s="323"/>
      <c r="GYD70" s="323"/>
      <c r="GYE70" s="323"/>
      <c r="GYF70" s="323"/>
      <c r="GYG70" s="323"/>
      <c r="GYH70" s="323"/>
      <c r="GYI70" s="323"/>
      <c r="GYJ70" s="323"/>
      <c r="GYK70" s="323"/>
      <c r="GYL70" s="323"/>
      <c r="GYM70" s="323"/>
      <c r="GYN70" s="323"/>
      <c r="GYO70" s="323"/>
      <c r="GYP70" s="323"/>
      <c r="GYQ70" s="323"/>
      <c r="GYR70" s="323"/>
      <c r="GYS70" s="323"/>
      <c r="GYT70" s="323"/>
      <c r="GYU70" s="323"/>
      <c r="GYV70" s="323"/>
      <c r="GYW70" s="323"/>
      <c r="GYX70" s="323"/>
      <c r="GYY70" s="323"/>
      <c r="GYZ70" s="323"/>
      <c r="GZA70" s="323"/>
      <c r="GZB70" s="323"/>
      <c r="GZC70" s="323"/>
      <c r="GZD70" s="323"/>
      <c r="GZE70" s="323"/>
      <c r="GZF70" s="323"/>
      <c r="GZG70" s="323"/>
      <c r="GZH70" s="323"/>
      <c r="GZI70" s="323"/>
      <c r="GZJ70" s="323"/>
      <c r="GZK70" s="323"/>
      <c r="GZL70" s="323"/>
      <c r="GZM70" s="323"/>
      <c r="GZN70" s="323"/>
      <c r="GZO70" s="323"/>
      <c r="GZP70" s="323"/>
      <c r="GZQ70" s="323"/>
      <c r="GZR70" s="323"/>
      <c r="GZS70" s="323"/>
      <c r="GZT70" s="323"/>
      <c r="GZU70" s="323"/>
      <c r="GZV70" s="323"/>
      <c r="GZW70" s="323"/>
      <c r="GZX70" s="323"/>
      <c r="GZY70" s="323"/>
      <c r="GZZ70" s="323"/>
      <c r="HAA70" s="323"/>
      <c r="HAB70" s="323"/>
      <c r="HAC70" s="323"/>
      <c r="HAD70" s="323"/>
      <c r="HAE70" s="323"/>
      <c r="HAF70" s="323"/>
      <c r="HAG70" s="323"/>
      <c r="HAH70" s="323"/>
      <c r="HAI70" s="323"/>
      <c r="HAJ70" s="323"/>
      <c r="HAK70" s="323"/>
      <c r="HAL70" s="323"/>
      <c r="HAM70" s="323"/>
      <c r="HAN70" s="323"/>
      <c r="HAO70" s="323"/>
      <c r="HAP70" s="323"/>
      <c r="HAQ70" s="323"/>
      <c r="HAR70" s="323"/>
      <c r="HAS70" s="323"/>
      <c r="HAT70" s="323"/>
      <c r="HAU70" s="323"/>
      <c r="HAV70" s="323"/>
      <c r="HAW70" s="323"/>
      <c r="HAX70" s="323"/>
      <c r="HAY70" s="323"/>
      <c r="HAZ70" s="323"/>
      <c r="HBA70" s="323"/>
      <c r="HBB70" s="323"/>
      <c r="HBC70" s="323"/>
      <c r="HBD70" s="323"/>
      <c r="HBE70" s="323"/>
      <c r="HBF70" s="323"/>
      <c r="HBG70" s="323"/>
      <c r="HBH70" s="323"/>
      <c r="HBI70" s="323"/>
      <c r="HBJ70" s="323"/>
      <c r="HBK70" s="323"/>
      <c r="HBL70" s="323"/>
      <c r="HBM70" s="323"/>
      <c r="HBN70" s="323"/>
      <c r="HBO70" s="323"/>
      <c r="HBP70" s="323"/>
      <c r="HBQ70" s="323"/>
      <c r="HBR70" s="323"/>
      <c r="HBS70" s="323"/>
      <c r="HBT70" s="323"/>
      <c r="HBU70" s="323"/>
      <c r="HBV70" s="323"/>
      <c r="HBW70" s="323"/>
      <c r="HBX70" s="323"/>
      <c r="HBY70" s="323"/>
      <c r="HBZ70" s="323"/>
      <c r="HCA70" s="323"/>
      <c r="HCB70" s="323"/>
      <c r="HCC70" s="323"/>
      <c r="HCD70" s="323"/>
      <c r="HCE70" s="323"/>
      <c r="HCF70" s="323"/>
      <c r="HCG70" s="323"/>
      <c r="HCH70" s="323"/>
      <c r="HCI70" s="323"/>
      <c r="HCJ70" s="323"/>
      <c r="HCK70" s="323"/>
      <c r="HCL70" s="323"/>
      <c r="HCM70" s="323"/>
      <c r="HCN70" s="323"/>
      <c r="HCO70" s="323"/>
      <c r="HCP70" s="323"/>
      <c r="HCQ70" s="323"/>
      <c r="HCR70" s="323"/>
      <c r="HCS70" s="323"/>
      <c r="HCT70" s="323"/>
      <c r="HCU70" s="323"/>
      <c r="HCV70" s="323"/>
      <c r="HCW70" s="323"/>
      <c r="HCX70" s="323"/>
      <c r="HCY70" s="323"/>
      <c r="HCZ70" s="323"/>
      <c r="HDA70" s="323"/>
      <c r="HDB70" s="323"/>
      <c r="HDC70" s="323"/>
      <c r="HDD70" s="323"/>
      <c r="HDE70" s="323"/>
      <c r="HDF70" s="323"/>
      <c r="HDG70" s="323"/>
      <c r="HDH70" s="323"/>
      <c r="HDI70" s="323"/>
      <c r="HDJ70" s="323"/>
      <c r="HDK70" s="323"/>
      <c r="HDL70" s="323"/>
      <c r="HDM70" s="323"/>
      <c r="HDN70" s="323"/>
      <c r="HDO70" s="323"/>
      <c r="HDP70" s="323"/>
      <c r="HDQ70" s="323"/>
      <c r="HDR70" s="323"/>
      <c r="HDS70" s="323"/>
      <c r="HDT70" s="323"/>
      <c r="HDU70" s="323"/>
      <c r="HDV70" s="323"/>
      <c r="HDW70" s="323"/>
      <c r="HDX70" s="323"/>
      <c r="HDY70" s="323"/>
      <c r="HDZ70" s="323"/>
      <c r="HEA70" s="323"/>
      <c r="HEB70" s="323"/>
      <c r="HEC70" s="323"/>
      <c r="HED70" s="323"/>
      <c r="HEE70" s="323"/>
      <c r="HEF70" s="323"/>
      <c r="HEG70" s="323"/>
      <c r="HEH70" s="323"/>
      <c r="HEI70" s="323"/>
      <c r="HEJ70" s="323"/>
      <c r="HEK70" s="323"/>
      <c r="HEL70" s="323"/>
      <c r="HEM70" s="323"/>
      <c r="HEN70" s="323"/>
      <c r="HEO70" s="323"/>
      <c r="HEP70" s="323"/>
      <c r="HEQ70" s="323"/>
      <c r="HER70" s="323"/>
      <c r="HES70" s="323"/>
      <c r="HET70" s="323"/>
      <c r="HEU70" s="323"/>
      <c r="HEV70" s="323"/>
      <c r="HEW70" s="323"/>
      <c r="HEX70" s="323"/>
      <c r="HEY70" s="323"/>
      <c r="HEZ70" s="323"/>
      <c r="HFA70" s="323"/>
      <c r="HFB70" s="323"/>
      <c r="HFC70" s="323"/>
      <c r="HFD70" s="323"/>
      <c r="HFE70" s="323"/>
      <c r="HFF70" s="323"/>
      <c r="HFG70" s="323"/>
      <c r="HFH70" s="323"/>
      <c r="HFI70" s="323"/>
      <c r="HFJ70" s="323"/>
      <c r="HFK70" s="323"/>
      <c r="HFL70" s="323"/>
      <c r="HFM70" s="323"/>
      <c r="HFN70" s="323"/>
      <c r="HFO70" s="323"/>
      <c r="HFP70" s="323"/>
      <c r="HFQ70" s="323"/>
      <c r="HFR70" s="323"/>
      <c r="HFS70" s="323"/>
      <c r="HFT70" s="323"/>
      <c r="HFU70" s="323"/>
      <c r="HFV70" s="323"/>
      <c r="HFW70" s="323"/>
      <c r="HFX70" s="323"/>
      <c r="HFY70" s="323"/>
      <c r="HFZ70" s="323"/>
      <c r="HGA70" s="323"/>
      <c r="HGB70" s="323"/>
      <c r="HGC70" s="323"/>
      <c r="HGD70" s="323"/>
      <c r="HGE70" s="323"/>
      <c r="HGF70" s="323"/>
      <c r="HGG70" s="323"/>
      <c r="HGH70" s="323"/>
      <c r="HGI70" s="323"/>
      <c r="HGJ70" s="323"/>
      <c r="HGK70" s="323"/>
      <c r="HGL70" s="323"/>
      <c r="HGM70" s="323"/>
      <c r="HGN70" s="323"/>
      <c r="HGO70" s="323"/>
      <c r="HGP70" s="323"/>
      <c r="HGQ70" s="323"/>
      <c r="HGR70" s="323"/>
      <c r="HGS70" s="323"/>
      <c r="HGT70" s="323"/>
      <c r="HGU70" s="323"/>
      <c r="HGV70" s="323"/>
      <c r="HGW70" s="323"/>
      <c r="HGX70" s="323"/>
      <c r="HGY70" s="323"/>
      <c r="HGZ70" s="323"/>
      <c r="HHA70" s="323"/>
      <c r="HHB70" s="323"/>
      <c r="HHC70" s="323"/>
      <c r="HHD70" s="323"/>
      <c r="HHE70" s="323"/>
      <c r="HHF70" s="323"/>
      <c r="HHG70" s="323"/>
      <c r="HHH70" s="323"/>
      <c r="HHI70" s="323"/>
      <c r="HHJ70" s="323"/>
      <c r="HHK70" s="323"/>
      <c r="HHL70" s="323"/>
      <c r="HHM70" s="323"/>
      <c r="HHN70" s="323"/>
      <c r="HHO70" s="323"/>
      <c r="HHP70" s="323"/>
      <c r="HHQ70" s="323"/>
      <c r="HHR70" s="323"/>
      <c r="HHS70" s="323"/>
      <c r="HHT70" s="323"/>
      <c r="HHU70" s="323"/>
      <c r="HHV70" s="323"/>
      <c r="HHW70" s="323"/>
      <c r="HHX70" s="323"/>
      <c r="HHY70" s="323"/>
      <c r="HHZ70" s="323"/>
      <c r="HIA70" s="323"/>
      <c r="HIB70" s="323"/>
      <c r="HIC70" s="323"/>
      <c r="HID70" s="323"/>
      <c r="HIE70" s="323"/>
      <c r="HIF70" s="323"/>
      <c r="HIG70" s="323"/>
      <c r="HIH70" s="323"/>
      <c r="HII70" s="323"/>
      <c r="HIJ70" s="323"/>
      <c r="HIK70" s="323"/>
      <c r="HIL70" s="323"/>
      <c r="HIM70" s="323"/>
      <c r="HIN70" s="323"/>
      <c r="HIO70" s="323"/>
      <c r="HIP70" s="323"/>
      <c r="HIQ70" s="323"/>
      <c r="HIR70" s="323"/>
      <c r="HIS70" s="323"/>
      <c r="HIT70" s="323"/>
      <c r="HIU70" s="323"/>
      <c r="HIV70" s="323"/>
      <c r="HIW70" s="323"/>
      <c r="HIX70" s="323"/>
      <c r="HIY70" s="323"/>
      <c r="HIZ70" s="323"/>
      <c r="HJA70" s="323"/>
      <c r="HJB70" s="323"/>
      <c r="HJC70" s="323"/>
      <c r="HJD70" s="323"/>
      <c r="HJE70" s="323"/>
      <c r="HJF70" s="323"/>
      <c r="HJG70" s="323"/>
      <c r="HJH70" s="323"/>
      <c r="HJI70" s="323"/>
      <c r="HJJ70" s="323"/>
      <c r="HJK70" s="323"/>
      <c r="HJL70" s="323"/>
      <c r="HJM70" s="323"/>
      <c r="HJN70" s="323"/>
      <c r="HJO70" s="323"/>
      <c r="HJP70" s="323"/>
      <c r="HJQ70" s="323"/>
      <c r="HJR70" s="323"/>
      <c r="HJS70" s="323"/>
      <c r="HJT70" s="323"/>
      <c r="HJU70" s="323"/>
      <c r="HJV70" s="323"/>
      <c r="HJW70" s="323"/>
      <c r="HJX70" s="323"/>
      <c r="HJY70" s="323"/>
      <c r="HJZ70" s="323"/>
      <c r="HKA70" s="323"/>
      <c r="HKB70" s="323"/>
      <c r="HKC70" s="323"/>
      <c r="HKD70" s="323"/>
      <c r="HKE70" s="323"/>
      <c r="HKF70" s="323"/>
      <c r="HKG70" s="323"/>
      <c r="HKH70" s="323"/>
      <c r="HKI70" s="323"/>
      <c r="HKJ70" s="323"/>
      <c r="HKK70" s="323"/>
      <c r="HKL70" s="323"/>
      <c r="HKM70" s="323"/>
      <c r="HKN70" s="323"/>
      <c r="HKO70" s="323"/>
      <c r="HKP70" s="323"/>
      <c r="HKQ70" s="323"/>
      <c r="HKR70" s="323"/>
      <c r="HKS70" s="323"/>
      <c r="HKT70" s="323"/>
      <c r="HKU70" s="323"/>
      <c r="HKV70" s="323"/>
      <c r="HKW70" s="323"/>
      <c r="HKX70" s="323"/>
      <c r="HKY70" s="323"/>
      <c r="HKZ70" s="323"/>
      <c r="HLA70" s="323"/>
      <c r="HLB70" s="323"/>
      <c r="HLC70" s="323"/>
      <c r="HLD70" s="323"/>
      <c r="HLE70" s="323"/>
      <c r="HLF70" s="323"/>
      <c r="HLG70" s="323"/>
      <c r="HLH70" s="323"/>
      <c r="HLI70" s="323"/>
      <c r="HLJ70" s="323"/>
      <c r="HLK70" s="323"/>
      <c r="HLL70" s="323"/>
      <c r="HLM70" s="323"/>
      <c r="HLN70" s="323"/>
      <c r="HLO70" s="323"/>
      <c r="HLP70" s="323"/>
      <c r="HLQ70" s="323"/>
      <c r="HLR70" s="323"/>
      <c r="HLS70" s="323"/>
      <c r="HLT70" s="323"/>
      <c r="HLU70" s="323"/>
      <c r="HLV70" s="323"/>
      <c r="HLW70" s="323"/>
      <c r="HLX70" s="323"/>
      <c r="HLY70" s="323"/>
      <c r="HLZ70" s="323"/>
      <c r="HMA70" s="323"/>
      <c r="HMB70" s="323"/>
      <c r="HMC70" s="323"/>
      <c r="HMD70" s="323"/>
      <c r="HME70" s="323"/>
      <c r="HMF70" s="323"/>
      <c r="HMG70" s="323"/>
      <c r="HMH70" s="323"/>
      <c r="HMI70" s="323"/>
      <c r="HMJ70" s="323"/>
      <c r="HMK70" s="323"/>
      <c r="HML70" s="323"/>
      <c r="HMM70" s="323"/>
      <c r="HMN70" s="323"/>
      <c r="HMO70" s="323"/>
      <c r="HMP70" s="323"/>
      <c r="HMQ70" s="323"/>
      <c r="HMR70" s="323"/>
      <c r="HMS70" s="323"/>
      <c r="HMT70" s="323"/>
      <c r="HMU70" s="323"/>
      <c r="HMV70" s="323"/>
      <c r="HMW70" s="323"/>
      <c r="HMX70" s="323"/>
      <c r="HMY70" s="323"/>
      <c r="HMZ70" s="323"/>
      <c r="HNA70" s="323"/>
      <c r="HNB70" s="323"/>
      <c r="HNC70" s="323"/>
      <c r="HND70" s="323"/>
      <c r="HNE70" s="323"/>
      <c r="HNF70" s="323"/>
      <c r="HNG70" s="323"/>
      <c r="HNH70" s="323"/>
      <c r="HNI70" s="323"/>
      <c r="HNJ70" s="323"/>
      <c r="HNK70" s="323"/>
      <c r="HNL70" s="323"/>
      <c r="HNM70" s="323"/>
      <c r="HNN70" s="323"/>
      <c r="HNO70" s="323"/>
      <c r="HNP70" s="323"/>
      <c r="HNQ70" s="323"/>
      <c r="HNR70" s="323"/>
      <c r="HNS70" s="323"/>
      <c r="HNT70" s="323"/>
      <c r="HNU70" s="323"/>
      <c r="HNV70" s="323"/>
      <c r="HNW70" s="323"/>
      <c r="HNX70" s="323"/>
      <c r="HNY70" s="323"/>
      <c r="HNZ70" s="323"/>
      <c r="HOA70" s="323"/>
      <c r="HOB70" s="323"/>
      <c r="HOC70" s="323"/>
      <c r="HOD70" s="323"/>
      <c r="HOE70" s="323"/>
      <c r="HOF70" s="323"/>
      <c r="HOG70" s="323"/>
      <c r="HOH70" s="323"/>
      <c r="HOI70" s="323"/>
      <c r="HOJ70" s="323"/>
      <c r="HOK70" s="323"/>
      <c r="HOL70" s="323"/>
      <c r="HOM70" s="323"/>
      <c r="HON70" s="323"/>
      <c r="HOO70" s="323"/>
      <c r="HOP70" s="323"/>
      <c r="HOQ70" s="323"/>
      <c r="HOR70" s="323"/>
      <c r="HOS70" s="323"/>
      <c r="HOT70" s="323"/>
      <c r="HOU70" s="323"/>
      <c r="HOV70" s="323"/>
      <c r="HOW70" s="323"/>
      <c r="HOX70" s="323"/>
      <c r="HOY70" s="323"/>
      <c r="HOZ70" s="323"/>
      <c r="HPA70" s="323"/>
      <c r="HPB70" s="323"/>
      <c r="HPC70" s="323"/>
      <c r="HPD70" s="323"/>
      <c r="HPE70" s="323"/>
      <c r="HPF70" s="323"/>
      <c r="HPG70" s="323"/>
      <c r="HPH70" s="323"/>
      <c r="HPI70" s="323"/>
      <c r="HPJ70" s="323"/>
      <c r="HPK70" s="323"/>
      <c r="HPL70" s="323"/>
      <c r="HPM70" s="323"/>
      <c r="HPN70" s="323"/>
      <c r="HPO70" s="323"/>
      <c r="HPP70" s="323"/>
      <c r="HPQ70" s="323"/>
      <c r="HPR70" s="323"/>
      <c r="HPS70" s="323"/>
      <c r="HPT70" s="323"/>
      <c r="HPU70" s="323"/>
      <c r="HPV70" s="323"/>
      <c r="HPW70" s="323"/>
      <c r="HPX70" s="323"/>
      <c r="HPY70" s="323"/>
      <c r="HPZ70" s="323"/>
      <c r="HQA70" s="323"/>
      <c r="HQB70" s="323"/>
      <c r="HQC70" s="323"/>
      <c r="HQD70" s="323"/>
      <c r="HQE70" s="323"/>
      <c r="HQF70" s="323"/>
      <c r="HQG70" s="323"/>
      <c r="HQH70" s="323"/>
      <c r="HQI70" s="323"/>
      <c r="HQJ70" s="323"/>
      <c r="HQK70" s="323"/>
      <c r="HQL70" s="323"/>
      <c r="HQM70" s="323"/>
      <c r="HQN70" s="323"/>
      <c r="HQO70" s="323"/>
      <c r="HQP70" s="323"/>
      <c r="HQQ70" s="323"/>
      <c r="HQR70" s="323"/>
      <c r="HQS70" s="323"/>
      <c r="HQT70" s="323"/>
      <c r="HQU70" s="323"/>
      <c r="HQV70" s="323"/>
      <c r="HQW70" s="323"/>
      <c r="HQX70" s="323"/>
      <c r="HQY70" s="323"/>
      <c r="HQZ70" s="323"/>
      <c r="HRA70" s="323"/>
      <c r="HRB70" s="323"/>
      <c r="HRC70" s="323"/>
      <c r="HRD70" s="323"/>
      <c r="HRE70" s="323"/>
      <c r="HRF70" s="323"/>
      <c r="HRG70" s="323"/>
      <c r="HRH70" s="323"/>
      <c r="HRI70" s="323"/>
      <c r="HRJ70" s="323"/>
      <c r="HRK70" s="323"/>
      <c r="HRL70" s="323"/>
      <c r="HRM70" s="323"/>
      <c r="HRN70" s="323"/>
      <c r="HRO70" s="323"/>
      <c r="HRP70" s="323"/>
      <c r="HRQ70" s="323"/>
      <c r="HRR70" s="323"/>
      <c r="HRS70" s="323"/>
      <c r="HRT70" s="323"/>
      <c r="HRU70" s="323"/>
      <c r="HRV70" s="323"/>
      <c r="HRW70" s="323"/>
      <c r="HRX70" s="323"/>
      <c r="HRY70" s="323"/>
      <c r="HRZ70" s="323"/>
      <c r="HSA70" s="323"/>
      <c r="HSB70" s="323"/>
      <c r="HSC70" s="323"/>
      <c r="HSD70" s="323"/>
      <c r="HSE70" s="323"/>
      <c r="HSF70" s="323"/>
      <c r="HSG70" s="323"/>
      <c r="HSH70" s="323"/>
      <c r="HSI70" s="323"/>
      <c r="HSJ70" s="323"/>
      <c r="HSK70" s="323"/>
      <c r="HSL70" s="323"/>
      <c r="HSM70" s="323"/>
      <c r="HSN70" s="323"/>
      <c r="HSO70" s="323"/>
      <c r="HSP70" s="323"/>
      <c r="HSQ70" s="323"/>
      <c r="HSR70" s="323"/>
      <c r="HSS70" s="323"/>
      <c r="HST70" s="323"/>
      <c r="HSU70" s="323"/>
      <c r="HSV70" s="323"/>
      <c r="HSW70" s="323"/>
      <c r="HSX70" s="323"/>
      <c r="HSY70" s="323"/>
      <c r="HSZ70" s="323"/>
      <c r="HTA70" s="323"/>
      <c r="HTB70" s="323"/>
      <c r="HTC70" s="323"/>
      <c r="HTD70" s="323"/>
      <c r="HTE70" s="323"/>
      <c r="HTF70" s="323"/>
      <c r="HTG70" s="323"/>
      <c r="HTH70" s="323"/>
      <c r="HTI70" s="323"/>
      <c r="HTJ70" s="323"/>
      <c r="HTK70" s="323"/>
      <c r="HTL70" s="323"/>
      <c r="HTM70" s="323"/>
      <c r="HTN70" s="323"/>
      <c r="HTO70" s="323"/>
      <c r="HTP70" s="323"/>
      <c r="HTQ70" s="323"/>
      <c r="HTR70" s="323"/>
      <c r="HTS70" s="323"/>
      <c r="HTT70" s="323"/>
      <c r="HTU70" s="323"/>
      <c r="HTV70" s="323"/>
      <c r="HTW70" s="323"/>
      <c r="HTX70" s="323"/>
      <c r="HTY70" s="323"/>
      <c r="HTZ70" s="323"/>
      <c r="HUA70" s="323"/>
      <c r="HUB70" s="323"/>
      <c r="HUC70" s="323"/>
      <c r="HUD70" s="323"/>
      <c r="HUE70" s="323"/>
      <c r="HUF70" s="323"/>
      <c r="HUG70" s="323"/>
      <c r="HUH70" s="323"/>
      <c r="HUI70" s="323"/>
      <c r="HUJ70" s="323"/>
      <c r="HUK70" s="323"/>
      <c r="HUL70" s="323"/>
      <c r="HUM70" s="323"/>
      <c r="HUN70" s="323"/>
      <c r="HUO70" s="323"/>
      <c r="HUP70" s="323"/>
      <c r="HUQ70" s="323"/>
      <c r="HUR70" s="323"/>
      <c r="HUS70" s="323"/>
      <c r="HUT70" s="323"/>
      <c r="HUU70" s="323"/>
      <c r="HUV70" s="323"/>
      <c r="HUW70" s="323"/>
      <c r="HUX70" s="323"/>
      <c r="HUY70" s="323"/>
      <c r="HUZ70" s="323"/>
      <c r="HVA70" s="323"/>
      <c r="HVB70" s="323"/>
      <c r="HVC70" s="323"/>
      <c r="HVD70" s="323"/>
      <c r="HVE70" s="323"/>
      <c r="HVF70" s="323"/>
      <c r="HVG70" s="323"/>
      <c r="HVH70" s="323"/>
      <c r="HVI70" s="323"/>
      <c r="HVJ70" s="323"/>
      <c r="HVK70" s="323"/>
      <c r="HVL70" s="323"/>
      <c r="HVM70" s="323"/>
      <c r="HVN70" s="323"/>
      <c r="HVO70" s="323"/>
      <c r="HVP70" s="323"/>
      <c r="HVQ70" s="323"/>
      <c r="HVR70" s="323"/>
      <c r="HVS70" s="323"/>
      <c r="HVT70" s="323"/>
      <c r="HVU70" s="323"/>
      <c r="HVV70" s="323"/>
      <c r="HVW70" s="323"/>
      <c r="HVX70" s="323"/>
      <c r="HVY70" s="323"/>
      <c r="HVZ70" s="323"/>
      <c r="HWA70" s="323"/>
      <c r="HWB70" s="323"/>
      <c r="HWC70" s="323"/>
      <c r="HWD70" s="323"/>
      <c r="HWE70" s="323"/>
      <c r="HWF70" s="323"/>
      <c r="HWG70" s="323"/>
      <c r="HWH70" s="323"/>
      <c r="HWI70" s="323"/>
      <c r="HWJ70" s="323"/>
      <c r="HWK70" s="323"/>
      <c r="HWL70" s="323"/>
      <c r="HWM70" s="323"/>
      <c r="HWN70" s="323"/>
      <c r="HWO70" s="323"/>
      <c r="HWP70" s="323"/>
      <c r="HWQ70" s="323"/>
      <c r="HWR70" s="323"/>
      <c r="HWS70" s="323"/>
      <c r="HWT70" s="323"/>
      <c r="HWU70" s="323"/>
      <c r="HWV70" s="323"/>
      <c r="HWW70" s="323"/>
      <c r="HWX70" s="323"/>
      <c r="HWY70" s="323"/>
      <c r="HWZ70" s="323"/>
      <c r="HXA70" s="323"/>
      <c r="HXB70" s="323"/>
      <c r="HXC70" s="323"/>
      <c r="HXD70" s="323"/>
      <c r="HXE70" s="323"/>
      <c r="HXF70" s="323"/>
      <c r="HXG70" s="323"/>
      <c r="HXH70" s="323"/>
      <c r="HXI70" s="323"/>
      <c r="HXJ70" s="323"/>
      <c r="HXK70" s="323"/>
      <c r="HXL70" s="323"/>
      <c r="HXM70" s="323"/>
      <c r="HXN70" s="323"/>
      <c r="HXO70" s="323"/>
      <c r="HXP70" s="323"/>
      <c r="HXQ70" s="323"/>
      <c r="HXR70" s="323"/>
      <c r="HXS70" s="323"/>
      <c r="HXT70" s="323"/>
      <c r="HXU70" s="323"/>
      <c r="HXV70" s="323"/>
      <c r="HXW70" s="323"/>
      <c r="HXX70" s="323"/>
      <c r="HXY70" s="323"/>
      <c r="HXZ70" s="323"/>
      <c r="HYA70" s="323"/>
      <c r="HYB70" s="323"/>
      <c r="HYC70" s="323"/>
      <c r="HYD70" s="323"/>
      <c r="HYE70" s="323"/>
      <c r="HYF70" s="323"/>
      <c r="HYG70" s="323"/>
      <c r="HYH70" s="323"/>
      <c r="HYI70" s="323"/>
      <c r="HYJ70" s="323"/>
      <c r="HYK70" s="323"/>
      <c r="HYL70" s="323"/>
      <c r="HYM70" s="323"/>
      <c r="HYN70" s="323"/>
      <c r="HYO70" s="323"/>
      <c r="HYP70" s="323"/>
      <c r="HYQ70" s="323"/>
      <c r="HYR70" s="323"/>
      <c r="HYS70" s="323"/>
      <c r="HYT70" s="323"/>
      <c r="HYU70" s="323"/>
      <c r="HYV70" s="323"/>
      <c r="HYW70" s="323"/>
      <c r="HYX70" s="323"/>
      <c r="HYY70" s="323"/>
      <c r="HYZ70" s="323"/>
      <c r="HZA70" s="323"/>
      <c r="HZB70" s="323"/>
      <c r="HZC70" s="323"/>
      <c r="HZD70" s="323"/>
      <c r="HZE70" s="323"/>
      <c r="HZF70" s="323"/>
      <c r="HZG70" s="323"/>
      <c r="HZH70" s="323"/>
      <c r="HZI70" s="323"/>
      <c r="HZJ70" s="323"/>
      <c r="HZK70" s="323"/>
      <c r="HZL70" s="323"/>
      <c r="HZM70" s="323"/>
      <c r="HZN70" s="323"/>
      <c r="HZO70" s="323"/>
      <c r="HZP70" s="323"/>
      <c r="HZQ70" s="323"/>
      <c r="HZR70" s="323"/>
      <c r="HZS70" s="323"/>
      <c r="HZT70" s="323"/>
      <c r="HZU70" s="323"/>
      <c r="HZV70" s="323"/>
      <c r="HZW70" s="323"/>
      <c r="HZX70" s="323"/>
      <c r="HZY70" s="323"/>
      <c r="HZZ70" s="323"/>
      <c r="IAA70" s="323"/>
      <c r="IAB70" s="323"/>
      <c r="IAC70" s="323"/>
      <c r="IAD70" s="323"/>
      <c r="IAE70" s="323"/>
      <c r="IAF70" s="323"/>
      <c r="IAG70" s="323"/>
      <c r="IAH70" s="323"/>
      <c r="IAI70" s="323"/>
      <c r="IAJ70" s="323"/>
      <c r="IAK70" s="323"/>
      <c r="IAL70" s="323"/>
      <c r="IAM70" s="323"/>
      <c r="IAN70" s="323"/>
      <c r="IAO70" s="323"/>
      <c r="IAP70" s="323"/>
      <c r="IAQ70" s="323"/>
      <c r="IAR70" s="323"/>
      <c r="IAS70" s="323"/>
      <c r="IAT70" s="323"/>
      <c r="IAU70" s="323"/>
      <c r="IAV70" s="323"/>
      <c r="IAW70" s="323"/>
      <c r="IAX70" s="323"/>
      <c r="IAY70" s="323"/>
      <c r="IAZ70" s="323"/>
      <c r="IBA70" s="323"/>
      <c r="IBB70" s="323"/>
      <c r="IBC70" s="323"/>
      <c r="IBD70" s="323"/>
      <c r="IBE70" s="323"/>
      <c r="IBF70" s="323"/>
      <c r="IBG70" s="323"/>
      <c r="IBH70" s="323"/>
      <c r="IBI70" s="323"/>
      <c r="IBJ70" s="323"/>
      <c r="IBK70" s="323"/>
      <c r="IBL70" s="323"/>
      <c r="IBM70" s="323"/>
      <c r="IBN70" s="323"/>
      <c r="IBO70" s="323"/>
      <c r="IBP70" s="323"/>
      <c r="IBQ70" s="323"/>
      <c r="IBR70" s="323"/>
      <c r="IBS70" s="323"/>
      <c r="IBT70" s="323"/>
      <c r="IBU70" s="323"/>
      <c r="IBV70" s="323"/>
      <c r="IBW70" s="323"/>
      <c r="IBX70" s="323"/>
      <c r="IBY70" s="323"/>
      <c r="IBZ70" s="323"/>
      <c r="ICA70" s="323"/>
      <c r="ICB70" s="323"/>
      <c r="ICC70" s="323"/>
      <c r="ICD70" s="323"/>
      <c r="ICE70" s="323"/>
      <c r="ICF70" s="323"/>
      <c r="ICG70" s="323"/>
      <c r="ICH70" s="323"/>
      <c r="ICI70" s="323"/>
      <c r="ICJ70" s="323"/>
      <c r="ICK70" s="323"/>
      <c r="ICL70" s="323"/>
      <c r="ICM70" s="323"/>
      <c r="ICN70" s="323"/>
      <c r="ICO70" s="323"/>
      <c r="ICP70" s="323"/>
      <c r="ICQ70" s="323"/>
      <c r="ICR70" s="323"/>
      <c r="ICS70" s="323"/>
      <c r="ICT70" s="323"/>
      <c r="ICU70" s="323"/>
      <c r="ICV70" s="323"/>
      <c r="ICW70" s="323"/>
      <c r="ICX70" s="323"/>
      <c r="ICY70" s="323"/>
      <c r="ICZ70" s="323"/>
      <c r="IDA70" s="323"/>
      <c r="IDB70" s="323"/>
      <c r="IDC70" s="323"/>
      <c r="IDD70" s="323"/>
      <c r="IDE70" s="323"/>
      <c r="IDF70" s="323"/>
      <c r="IDG70" s="323"/>
      <c r="IDH70" s="323"/>
      <c r="IDI70" s="323"/>
      <c r="IDJ70" s="323"/>
      <c r="IDK70" s="323"/>
      <c r="IDL70" s="323"/>
      <c r="IDM70" s="323"/>
      <c r="IDN70" s="323"/>
      <c r="IDO70" s="323"/>
      <c r="IDP70" s="323"/>
      <c r="IDQ70" s="323"/>
      <c r="IDR70" s="323"/>
      <c r="IDS70" s="323"/>
      <c r="IDT70" s="323"/>
      <c r="IDU70" s="323"/>
      <c r="IDV70" s="323"/>
      <c r="IDW70" s="323"/>
      <c r="IDX70" s="323"/>
      <c r="IDY70" s="323"/>
      <c r="IDZ70" s="323"/>
      <c r="IEA70" s="323"/>
      <c r="IEB70" s="323"/>
      <c r="IEC70" s="323"/>
      <c r="IED70" s="323"/>
      <c r="IEE70" s="323"/>
      <c r="IEF70" s="323"/>
      <c r="IEG70" s="323"/>
      <c r="IEH70" s="323"/>
      <c r="IEI70" s="323"/>
      <c r="IEJ70" s="323"/>
      <c r="IEK70" s="323"/>
      <c r="IEL70" s="323"/>
      <c r="IEM70" s="323"/>
      <c r="IEN70" s="323"/>
      <c r="IEO70" s="323"/>
      <c r="IEP70" s="323"/>
      <c r="IEQ70" s="323"/>
      <c r="IER70" s="323"/>
      <c r="IES70" s="323"/>
      <c r="IET70" s="323"/>
      <c r="IEU70" s="323"/>
      <c r="IEV70" s="323"/>
      <c r="IEW70" s="323"/>
      <c r="IEX70" s="323"/>
      <c r="IEY70" s="323"/>
      <c r="IEZ70" s="323"/>
      <c r="IFA70" s="323"/>
      <c r="IFB70" s="323"/>
      <c r="IFC70" s="323"/>
      <c r="IFD70" s="323"/>
      <c r="IFE70" s="323"/>
      <c r="IFF70" s="323"/>
      <c r="IFG70" s="323"/>
      <c r="IFH70" s="323"/>
      <c r="IFI70" s="323"/>
      <c r="IFJ70" s="323"/>
      <c r="IFK70" s="323"/>
      <c r="IFL70" s="323"/>
      <c r="IFM70" s="323"/>
      <c r="IFN70" s="323"/>
      <c r="IFO70" s="323"/>
      <c r="IFP70" s="323"/>
      <c r="IFQ70" s="323"/>
      <c r="IFR70" s="323"/>
      <c r="IFS70" s="323"/>
      <c r="IFT70" s="323"/>
      <c r="IFU70" s="323"/>
      <c r="IFV70" s="323"/>
      <c r="IFW70" s="323"/>
      <c r="IFX70" s="323"/>
      <c r="IFY70" s="323"/>
      <c r="IFZ70" s="323"/>
      <c r="IGA70" s="323"/>
      <c r="IGB70" s="323"/>
      <c r="IGC70" s="323"/>
      <c r="IGD70" s="323"/>
      <c r="IGE70" s="323"/>
      <c r="IGF70" s="323"/>
      <c r="IGG70" s="323"/>
      <c r="IGH70" s="323"/>
      <c r="IGI70" s="323"/>
      <c r="IGJ70" s="323"/>
      <c r="IGK70" s="323"/>
      <c r="IGL70" s="323"/>
      <c r="IGM70" s="323"/>
      <c r="IGN70" s="323"/>
      <c r="IGO70" s="323"/>
      <c r="IGP70" s="323"/>
      <c r="IGQ70" s="323"/>
      <c r="IGR70" s="323"/>
      <c r="IGS70" s="323"/>
      <c r="IGT70" s="323"/>
      <c r="IGU70" s="323"/>
      <c r="IGV70" s="323"/>
      <c r="IGW70" s="323"/>
      <c r="IGX70" s="323"/>
      <c r="IGY70" s="323"/>
      <c r="IGZ70" s="323"/>
      <c r="IHA70" s="323"/>
      <c r="IHB70" s="323"/>
      <c r="IHC70" s="323"/>
      <c r="IHD70" s="323"/>
      <c r="IHE70" s="323"/>
      <c r="IHF70" s="323"/>
      <c r="IHG70" s="323"/>
      <c r="IHH70" s="323"/>
      <c r="IHI70" s="323"/>
      <c r="IHJ70" s="323"/>
      <c r="IHK70" s="323"/>
      <c r="IHL70" s="323"/>
      <c r="IHM70" s="323"/>
      <c r="IHN70" s="323"/>
      <c r="IHO70" s="323"/>
      <c r="IHP70" s="323"/>
      <c r="IHQ70" s="323"/>
      <c r="IHR70" s="323"/>
      <c r="IHS70" s="323"/>
      <c r="IHT70" s="323"/>
      <c r="IHU70" s="323"/>
      <c r="IHV70" s="323"/>
      <c r="IHW70" s="323"/>
      <c r="IHX70" s="323"/>
      <c r="IHY70" s="323"/>
      <c r="IHZ70" s="323"/>
      <c r="IIA70" s="323"/>
      <c r="IIB70" s="323"/>
      <c r="IIC70" s="323"/>
      <c r="IID70" s="323"/>
      <c r="IIE70" s="323"/>
      <c r="IIF70" s="323"/>
      <c r="IIG70" s="323"/>
      <c r="IIH70" s="323"/>
      <c r="III70" s="323"/>
      <c r="IIJ70" s="323"/>
      <c r="IIK70" s="323"/>
      <c r="IIL70" s="323"/>
      <c r="IIM70" s="323"/>
      <c r="IIN70" s="323"/>
      <c r="IIO70" s="323"/>
      <c r="IIP70" s="323"/>
      <c r="IIQ70" s="323"/>
      <c r="IIR70" s="323"/>
      <c r="IIS70" s="323"/>
      <c r="IIT70" s="323"/>
      <c r="IIU70" s="323"/>
      <c r="IIV70" s="323"/>
      <c r="IIW70" s="323"/>
      <c r="IIX70" s="323"/>
      <c r="IIY70" s="323"/>
      <c r="IIZ70" s="323"/>
      <c r="IJA70" s="323"/>
      <c r="IJB70" s="323"/>
      <c r="IJC70" s="323"/>
      <c r="IJD70" s="323"/>
      <c r="IJE70" s="323"/>
      <c r="IJF70" s="323"/>
      <c r="IJG70" s="323"/>
      <c r="IJH70" s="323"/>
      <c r="IJI70" s="323"/>
      <c r="IJJ70" s="323"/>
      <c r="IJK70" s="323"/>
      <c r="IJL70" s="323"/>
      <c r="IJM70" s="323"/>
      <c r="IJN70" s="323"/>
      <c r="IJO70" s="323"/>
      <c r="IJP70" s="323"/>
      <c r="IJQ70" s="323"/>
      <c r="IJR70" s="323"/>
      <c r="IJS70" s="323"/>
      <c r="IJT70" s="323"/>
      <c r="IJU70" s="323"/>
      <c r="IJV70" s="323"/>
      <c r="IJW70" s="323"/>
      <c r="IJX70" s="323"/>
      <c r="IJY70" s="323"/>
      <c r="IJZ70" s="323"/>
      <c r="IKA70" s="323"/>
      <c r="IKB70" s="323"/>
      <c r="IKC70" s="323"/>
      <c r="IKD70" s="323"/>
      <c r="IKE70" s="323"/>
      <c r="IKF70" s="323"/>
      <c r="IKG70" s="323"/>
      <c r="IKH70" s="323"/>
      <c r="IKI70" s="323"/>
      <c r="IKJ70" s="323"/>
      <c r="IKK70" s="323"/>
      <c r="IKL70" s="323"/>
      <c r="IKM70" s="323"/>
      <c r="IKN70" s="323"/>
      <c r="IKO70" s="323"/>
      <c r="IKP70" s="323"/>
      <c r="IKQ70" s="323"/>
      <c r="IKR70" s="323"/>
      <c r="IKS70" s="323"/>
      <c r="IKT70" s="323"/>
      <c r="IKU70" s="323"/>
      <c r="IKV70" s="323"/>
      <c r="IKW70" s="323"/>
      <c r="IKX70" s="323"/>
      <c r="IKY70" s="323"/>
      <c r="IKZ70" s="323"/>
      <c r="ILA70" s="323"/>
      <c r="ILB70" s="323"/>
      <c r="ILC70" s="323"/>
      <c r="ILD70" s="323"/>
      <c r="ILE70" s="323"/>
      <c r="ILF70" s="323"/>
      <c r="ILG70" s="323"/>
      <c r="ILH70" s="323"/>
      <c r="ILI70" s="323"/>
      <c r="ILJ70" s="323"/>
      <c r="ILK70" s="323"/>
      <c r="ILL70" s="323"/>
      <c r="ILM70" s="323"/>
      <c r="ILN70" s="323"/>
      <c r="ILO70" s="323"/>
      <c r="ILP70" s="323"/>
      <c r="ILQ70" s="323"/>
      <c r="ILR70" s="323"/>
      <c r="ILS70" s="323"/>
      <c r="ILT70" s="323"/>
      <c r="ILU70" s="323"/>
      <c r="ILV70" s="323"/>
      <c r="ILW70" s="323"/>
      <c r="ILX70" s="323"/>
      <c r="ILY70" s="323"/>
      <c r="ILZ70" s="323"/>
      <c r="IMA70" s="323"/>
      <c r="IMB70" s="323"/>
      <c r="IMC70" s="323"/>
      <c r="IMD70" s="323"/>
      <c r="IME70" s="323"/>
      <c r="IMF70" s="323"/>
      <c r="IMG70" s="323"/>
      <c r="IMH70" s="323"/>
      <c r="IMI70" s="323"/>
      <c r="IMJ70" s="323"/>
      <c r="IMK70" s="323"/>
      <c r="IML70" s="323"/>
      <c r="IMM70" s="323"/>
      <c r="IMN70" s="323"/>
      <c r="IMO70" s="323"/>
      <c r="IMP70" s="323"/>
      <c r="IMQ70" s="323"/>
      <c r="IMR70" s="323"/>
      <c r="IMS70" s="323"/>
      <c r="IMT70" s="323"/>
      <c r="IMU70" s="323"/>
      <c r="IMV70" s="323"/>
      <c r="IMW70" s="323"/>
      <c r="IMX70" s="323"/>
      <c r="IMY70" s="323"/>
      <c r="IMZ70" s="323"/>
      <c r="INA70" s="323"/>
      <c r="INB70" s="323"/>
      <c r="INC70" s="323"/>
      <c r="IND70" s="323"/>
      <c r="INE70" s="323"/>
      <c r="INF70" s="323"/>
      <c r="ING70" s="323"/>
      <c r="INH70" s="323"/>
      <c r="INI70" s="323"/>
      <c r="INJ70" s="323"/>
      <c r="INK70" s="323"/>
      <c r="INL70" s="323"/>
      <c r="INM70" s="323"/>
      <c r="INN70" s="323"/>
      <c r="INO70" s="323"/>
      <c r="INP70" s="323"/>
      <c r="INQ70" s="323"/>
      <c r="INR70" s="323"/>
      <c r="INS70" s="323"/>
      <c r="INT70" s="323"/>
      <c r="INU70" s="323"/>
      <c r="INV70" s="323"/>
      <c r="INW70" s="323"/>
      <c r="INX70" s="323"/>
      <c r="INY70" s="323"/>
      <c r="INZ70" s="323"/>
      <c r="IOA70" s="323"/>
      <c r="IOB70" s="323"/>
      <c r="IOC70" s="323"/>
      <c r="IOD70" s="323"/>
      <c r="IOE70" s="323"/>
      <c r="IOF70" s="323"/>
      <c r="IOG70" s="323"/>
      <c r="IOH70" s="323"/>
      <c r="IOI70" s="323"/>
      <c r="IOJ70" s="323"/>
      <c r="IOK70" s="323"/>
      <c r="IOL70" s="323"/>
      <c r="IOM70" s="323"/>
      <c r="ION70" s="323"/>
      <c r="IOO70" s="323"/>
      <c r="IOP70" s="323"/>
      <c r="IOQ70" s="323"/>
      <c r="IOR70" s="323"/>
      <c r="IOS70" s="323"/>
      <c r="IOT70" s="323"/>
      <c r="IOU70" s="323"/>
      <c r="IOV70" s="323"/>
      <c r="IOW70" s="323"/>
      <c r="IOX70" s="323"/>
      <c r="IOY70" s="323"/>
      <c r="IOZ70" s="323"/>
      <c r="IPA70" s="323"/>
      <c r="IPB70" s="323"/>
      <c r="IPC70" s="323"/>
      <c r="IPD70" s="323"/>
      <c r="IPE70" s="323"/>
      <c r="IPF70" s="323"/>
      <c r="IPG70" s="323"/>
      <c r="IPH70" s="323"/>
      <c r="IPI70" s="323"/>
      <c r="IPJ70" s="323"/>
      <c r="IPK70" s="323"/>
      <c r="IPL70" s="323"/>
      <c r="IPM70" s="323"/>
      <c r="IPN70" s="323"/>
      <c r="IPO70" s="323"/>
      <c r="IPP70" s="323"/>
      <c r="IPQ70" s="323"/>
      <c r="IPR70" s="323"/>
      <c r="IPS70" s="323"/>
      <c r="IPT70" s="323"/>
      <c r="IPU70" s="323"/>
      <c r="IPV70" s="323"/>
      <c r="IPW70" s="323"/>
      <c r="IPX70" s="323"/>
      <c r="IPY70" s="323"/>
      <c r="IPZ70" s="323"/>
      <c r="IQA70" s="323"/>
      <c r="IQB70" s="323"/>
      <c r="IQC70" s="323"/>
      <c r="IQD70" s="323"/>
      <c r="IQE70" s="323"/>
      <c r="IQF70" s="323"/>
      <c r="IQG70" s="323"/>
      <c r="IQH70" s="323"/>
      <c r="IQI70" s="323"/>
      <c r="IQJ70" s="323"/>
      <c r="IQK70" s="323"/>
      <c r="IQL70" s="323"/>
      <c r="IQM70" s="323"/>
      <c r="IQN70" s="323"/>
      <c r="IQO70" s="323"/>
      <c r="IQP70" s="323"/>
      <c r="IQQ70" s="323"/>
      <c r="IQR70" s="323"/>
      <c r="IQS70" s="323"/>
      <c r="IQT70" s="323"/>
      <c r="IQU70" s="323"/>
      <c r="IQV70" s="323"/>
      <c r="IQW70" s="323"/>
      <c r="IQX70" s="323"/>
      <c r="IQY70" s="323"/>
      <c r="IQZ70" s="323"/>
      <c r="IRA70" s="323"/>
      <c r="IRB70" s="323"/>
      <c r="IRC70" s="323"/>
      <c r="IRD70" s="323"/>
      <c r="IRE70" s="323"/>
      <c r="IRF70" s="323"/>
      <c r="IRG70" s="323"/>
      <c r="IRH70" s="323"/>
      <c r="IRI70" s="323"/>
      <c r="IRJ70" s="323"/>
      <c r="IRK70" s="323"/>
      <c r="IRL70" s="323"/>
      <c r="IRM70" s="323"/>
      <c r="IRN70" s="323"/>
      <c r="IRO70" s="323"/>
      <c r="IRP70" s="323"/>
      <c r="IRQ70" s="323"/>
      <c r="IRR70" s="323"/>
      <c r="IRS70" s="323"/>
      <c r="IRT70" s="323"/>
      <c r="IRU70" s="323"/>
      <c r="IRV70" s="323"/>
      <c r="IRW70" s="323"/>
      <c r="IRX70" s="323"/>
      <c r="IRY70" s="323"/>
      <c r="IRZ70" s="323"/>
      <c r="ISA70" s="323"/>
      <c r="ISB70" s="323"/>
      <c r="ISC70" s="323"/>
      <c r="ISD70" s="323"/>
      <c r="ISE70" s="323"/>
      <c r="ISF70" s="323"/>
      <c r="ISG70" s="323"/>
      <c r="ISH70" s="323"/>
      <c r="ISI70" s="323"/>
      <c r="ISJ70" s="323"/>
      <c r="ISK70" s="323"/>
      <c r="ISL70" s="323"/>
      <c r="ISM70" s="323"/>
      <c r="ISN70" s="323"/>
      <c r="ISO70" s="323"/>
      <c r="ISP70" s="323"/>
      <c r="ISQ70" s="323"/>
      <c r="ISR70" s="323"/>
      <c r="ISS70" s="323"/>
      <c r="IST70" s="323"/>
      <c r="ISU70" s="323"/>
      <c r="ISV70" s="323"/>
      <c r="ISW70" s="323"/>
      <c r="ISX70" s="323"/>
      <c r="ISY70" s="323"/>
      <c r="ISZ70" s="323"/>
      <c r="ITA70" s="323"/>
      <c r="ITB70" s="323"/>
      <c r="ITC70" s="323"/>
      <c r="ITD70" s="323"/>
      <c r="ITE70" s="323"/>
      <c r="ITF70" s="323"/>
      <c r="ITG70" s="323"/>
      <c r="ITH70" s="323"/>
      <c r="ITI70" s="323"/>
      <c r="ITJ70" s="323"/>
      <c r="ITK70" s="323"/>
      <c r="ITL70" s="323"/>
      <c r="ITM70" s="323"/>
      <c r="ITN70" s="323"/>
      <c r="ITO70" s="323"/>
      <c r="ITP70" s="323"/>
      <c r="ITQ70" s="323"/>
      <c r="ITR70" s="323"/>
      <c r="ITS70" s="323"/>
      <c r="ITT70" s="323"/>
      <c r="ITU70" s="323"/>
      <c r="ITV70" s="323"/>
      <c r="ITW70" s="323"/>
      <c r="ITX70" s="323"/>
      <c r="ITY70" s="323"/>
      <c r="ITZ70" s="323"/>
      <c r="IUA70" s="323"/>
      <c r="IUB70" s="323"/>
      <c r="IUC70" s="323"/>
      <c r="IUD70" s="323"/>
      <c r="IUE70" s="323"/>
      <c r="IUF70" s="323"/>
      <c r="IUG70" s="323"/>
      <c r="IUH70" s="323"/>
      <c r="IUI70" s="323"/>
      <c r="IUJ70" s="323"/>
      <c r="IUK70" s="323"/>
      <c r="IUL70" s="323"/>
      <c r="IUM70" s="323"/>
      <c r="IUN70" s="323"/>
      <c r="IUO70" s="323"/>
      <c r="IUP70" s="323"/>
      <c r="IUQ70" s="323"/>
      <c r="IUR70" s="323"/>
      <c r="IUS70" s="323"/>
      <c r="IUT70" s="323"/>
      <c r="IUU70" s="323"/>
      <c r="IUV70" s="323"/>
      <c r="IUW70" s="323"/>
      <c r="IUX70" s="323"/>
      <c r="IUY70" s="323"/>
      <c r="IUZ70" s="323"/>
      <c r="IVA70" s="323"/>
      <c r="IVB70" s="323"/>
      <c r="IVC70" s="323"/>
      <c r="IVD70" s="323"/>
      <c r="IVE70" s="323"/>
      <c r="IVF70" s="323"/>
      <c r="IVG70" s="323"/>
      <c r="IVH70" s="323"/>
      <c r="IVI70" s="323"/>
      <c r="IVJ70" s="323"/>
      <c r="IVK70" s="323"/>
      <c r="IVL70" s="323"/>
      <c r="IVM70" s="323"/>
      <c r="IVN70" s="323"/>
      <c r="IVO70" s="323"/>
      <c r="IVP70" s="323"/>
      <c r="IVQ70" s="323"/>
      <c r="IVR70" s="323"/>
      <c r="IVS70" s="323"/>
      <c r="IVT70" s="323"/>
      <c r="IVU70" s="323"/>
      <c r="IVV70" s="323"/>
      <c r="IVW70" s="323"/>
      <c r="IVX70" s="323"/>
      <c r="IVY70" s="323"/>
      <c r="IVZ70" s="323"/>
      <c r="IWA70" s="323"/>
      <c r="IWB70" s="323"/>
      <c r="IWC70" s="323"/>
      <c r="IWD70" s="323"/>
      <c r="IWE70" s="323"/>
      <c r="IWF70" s="323"/>
      <c r="IWG70" s="323"/>
      <c r="IWH70" s="323"/>
      <c r="IWI70" s="323"/>
      <c r="IWJ70" s="323"/>
      <c r="IWK70" s="323"/>
      <c r="IWL70" s="323"/>
      <c r="IWM70" s="323"/>
      <c r="IWN70" s="323"/>
      <c r="IWO70" s="323"/>
      <c r="IWP70" s="323"/>
      <c r="IWQ70" s="323"/>
      <c r="IWR70" s="323"/>
      <c r="IWS70" s="323"/>
      <c r="IWT70" s="323"/>
      <c r="IWU70" s="323"/>
      <c r="IWV70" s="323"/>
      <c r="IWW70" s="323"/>
      <c r="IWX70" s="323"/>
      <c r="IWY70" s="323"/>
      <c r="IWZ70" s="323"/>
      <c r="IXA70" s="323"/>
      <c r="IXB70" s="323"/>
      <c r="IXC70" s="323"/>
      <c r="IXD70" s="323"/>
      <c r="IXE70" s="323"/>
      <c r="IXF70" s="323"/>
      <c r="IXG70" s="323"/>
      <c r="IXH70" s="323"/>
      <c r="IXI70" s="323"/>
      <c r="IXJ70" s="323"/>
      <c r="IXK70" s="323"/>
      <c r="IXL70" s="323"/>
      <c r="IXM70" s="323"/>
      <c r="IXN70" s="323"/>
      <c r="IXO70" s="323"/>
      <c r="IXP70" s="323"/>
      <c r="IXQ70" s="323"/>
      <c r="IXR70" s="323"/>
      <c r="IXS70" s="323"/>
      <c r="IXT70" s="323"/>
      <c r="IXU70" s="323"/>
      <c r="IXV70" s="323"/>
      <c r="IXW70" s="323"/>
      <c r="IXX70" s="323"/>
      <c r="IXY70" s="323"/>
      <c r="IXZ70" s="323"/>
      <c r="IYA70" s="323"/>
      <c r="IYB70" s="323"/>
      <c r="IYC70" s="323"/>
      <c r="IYD70" s="323"/>
      <c r="IYE70" s="323"/>
      <c r="IYF70" s="323"/>
      <c r="IYG70" s="323"/>
      <c r="IYH70" s="323"/>
      <c r="IYI70" s="323"/>
      <c r="IYJ70" s="323"/>
      <c r="IYK70" s="323"/>
      <c r="IYL70" s="323"/>
      <c r="IYM70" s="323"/>
      <c r="IYN70" s="323"/>
      <c r="IYO70" s="323"/>
      <c r="IYP70" s="323"/>
      <c r="IYQ70" s="323"/>
      <c r="IYR70" s="323"/>
      <c r="IYS70" s="323"/>
      <c r="IYT70" s="323"/>
      <c r="IYU70" s="323"/>
      <c r="IYV70" s="323"/>
      <c r="IYW70" s="323"/>
      <c r="IYX70" s="323"/>
      <c r="IYY70" s="323"/>
      <c r="IYZ70" s="323"/>
      <c r="IZA70" s="323"/>
      <c r="IZB70" s="323"/>
      <c r="IZC70" s="323"/>
      <c r="IZD70" s="323"/>
      <c r="IZE70" s="323"/>
      <c r="IZF70" s="323"/>
      <c r="IZG70" s="323"/>
      <c r="IZH70" s="323"/>
      <c r="IZI70" s="323"/>
      <c r="IZJ70" s="323"/>
      <c r="IZK70" s="323"/>
      <c r="IZL70" s="323"/>
      <c r="IZM70" s="323"/>
      <c r="IZN70" s="323"/>
      <c r="IZO70" s="323"/>
      <c r="IZP70" s="323"/>
      <c r="IZQ70" s="323"/>
      <c r="IZR70" s="323"/>
      <c r="IZS70" s="323"/>
      <c r="IZT70" s="323"/>
      <c r="IZU70" s="323"/>
      <c r="IZV70" s="323"/>
      <c r="IZW70" s="323"/>
      <c r="IZX70" s="323"/>
      <c r="IZY70" s="323"/>
      <c r="IZZ70" s="323"/>
      <c r="JAA70" s="323"/>
      <c r="JAB70" s="323"/>
      <c r="JAC70" s="323"/>
      <c r="JAD70" s="323"/>
      <c r="JAE70" s="323"/>
      <c r="JAF70" s="323"/>
      <c r="JAG70" s="323"/>
      <c r="JAH70" s="323"/>
      <c r="JAI70" s="323"/>
      <c r="JAJ70" s="323"/>
      <c r="JAK70" s="323"/>
      <c r="JAL70" s="323"/>
      <c r="JAM70" s="323"/>
      <c r="JAN70" s="323"/>
      <c r="JAO70" s="323"/>
      <c r="JAP70" s="323"/>
      <c r="JAQ70" s="323"/>
      <c r="JAR70" s="323"/>
      <c r="JAS70" s="323"/>
      <c r="JAT70" s="323"/>
      <c r="JAU70" s="323"/>
      <c r="JAV70" s="323"/>
      <c r="JAW70" s="323"/>
      <c r="JAX70" s="323"/>
      <c r="JAY70" s="323"/>
      <c r="JAZ70" s="323"/>
      <c r="JBA70" s="323"/>
      <c r="JBB70" s="323"/>
      <c r="JBC70" s="323"/>
      <c r="JBD70" s="323"/>
      <c r="JBE70" s="323"/>
      <c r="JBF70" s="323"/>
      <c r="JBG70" s="323"/>
      <c r="JBH70" s="323"/>
      <c r="JBI70" s="323"/>
      <c r="JBJ70" s="323"/>
      <c r="JBK70" s="323"/>
      <c r="JBL70" s="323"/>
      <c r="JBM70" s="323"/>
      <c r="JBN70" s="323"/>
      <c r="JBO70" s="323"/>
      <c r="JBP70" s="323"/>
      <c r="JBQ70" s="323"/>
      <c r="JBR70" s="323"/>
      <c r="JBS70" s="323"/>
      <c r="JBT70" s="323"/>
      <c r="JBU70" s="323"/>
      <c r="JBV70" s="323"/>
      <c r="JBW70" s="323"/>
      <c r="JBX70" s="323"/>
      <c r="JBY70" s="323"/>
      <c r="JBZ70" s="323"/>
      <c r="JCA70" s="323"/>
      <c r="JCB70" s="323"/>
      <c r="JCC70" s="323"/>
      <c r="JCD70" s="323"/>
      <c r="JCE70" s="323"/>
      <c r="JCF70" s="323"/>
      <c r="JCG70" s="323"/>
      <c r="JCH70" s="323"/>
      <c r="JCI70" s="323"/>
      <c r="JCJ70" s="323"/>
      <c r="JCK70" s="323"/>
      <c r="JCL70" s="323"/>
      <c r="JCM70" s="323"/>
      <c r="JCN70" s="323"/>
      <c r="JCO70" s="323"/>
      <c r="JCP70" s="323"/>
      <c r="JCQ70" s="323"/>
      <c r="JCR70" s="323"/>
      <c r="JCS70" s="323"/>
      <c r="JCT70" s="323"/>
      <c r="JCU70" s="323"/>
      <c r="JCV70" s="323"/>
      <c r="JCW70" s="323"/>
      <c r="JCX70" s="323"/>
      <c r="JCY70" s="323"/>
      <c r="JCZ70" s="323"/>
      <c r="JDA70" s="323"/>
      <c r="JDB70" s="323"/>
      <c r="JDC70" s="323"/>
      <c r="JDD70" s="323"/>
      <c r="JDE70" s="323"/>
      <c r="JDF70" s="323"/>
      <c r="JDG70" s="323"/>
      <c r="JDH70" s="323"/>
      <c r="JDI70" s="323"/>
      <c r="JDJ70" s="323"/>
      <c r="JDK70" s="323"/>
      <c r="JDL70" s="323"/>
      <c r="JDM70" s="323"/>
      <c r="JDN70" s="323"/>
      <c r="JDO70" s="323"/>
      <c r="JDP70" s="323"/>
      <c r="JDQ70" s="323"/>
      <c r="JDR70" s="323"/>
      <c r="JDS70" s="323"/>
      <c r="JDT70" s="323"/>
      <c r="JDU70" s="323"/>
      <c r="JDV70" s="323"/>
      <c r="JDW70" s="323"/>
      <c r="JDX70" s="323"/>
      <c r="JDY70" s="323"/>
      <c r="JDZ70" s="323"/>
      <c r="JEA70" s="323"/>
      <c r="JEB70" s="323"/>
      <c r="JEC70" s="323"/>
      <c r="JED70" s="323"/>
      <c r="JEE70" s="323"/>
      <c r="JEF70" s="323"/>
      <c r="JEG70" s="323"/>
      <c r="JEH70" s="323"/>
      <c r="JEI70" s="323"/>
      <c r="JEJ70" s="323"/>
      <c r="JEK70" s="323"/>
      <c r="JEL70" s="323"/>
      <c r="JEM70" s="323"/>
      <c r="JEN70" s="323"/>
      <c r="JEO70" s="323"/>
      <c r="JEP70" s="323"/>
      <c r="JEQ70" s="323"/>
      <c r="JER70" s="323"/>
      <c r="JES70" s="323"/>
      <c r="JET70" s="323"/>
      <c r="JEU70" s="323"/>
      <c r="JEV70" s="323"/>
      <c r="JEW70" s="323"/>
      <c r="JEX70" s="323"/>
      <c r="JEY70" s="323"/>
      <c r="JEZ70" s="323"/>
      <c r="JFA70" s="323"/>
      <c r="JFB70" s="323"/>
      <c r="JFC70" s="323"/>
      <c r="JFD70" s="323"/>
      <c r="JFE70" s="323"/>
      <c r="JFF70" s="323"/>
      <c r="JFG70" s="323"/>
      <c r="JFH70" s="323"/>
      <c r="JFI70" s="323"/>
      <c r="JFJ70" s="323"/>
      <c r="JFK70" s="323"/>
      <c r="JFL70" s="323"/>
      <c r="JFM70" s="323"/>
      <c r="JFN70" s="323"/>
      <c r="JFO70" s="323"/>
      <c r="JFP70" s="323"/>
      <c r="JFQ70" s="323"/>
      <c r="JFR70" s="323"/>
      <c r="JFS70" s="323"/>
      <c r="JFT70" s="323"/>
      <c r="JFU70" s="323"/>
      <c r="JFV70" s="323"/>
      <c r="JFW70" s="323"/>
      <c r="JFX70" s="323"/>
      <c r="JFY70" s="323"/>
      <c r="JFZ70" s="323"/>
      <c r="JGA70" s="323"/>
      <c r="JGB70" s="323"/>
      <c r="JGC70" s="323"/>
      <c r="JGD70" s="323"/>
      <c r="JGE70" s="323"/>
      <c r="JGF70" s="323"/>
      <c r="JGG70" s="323"/>
      <c r="JGH70" s="323"/>
      <c r="JGI70" s="323"/>
      <c r="JGJ70" s="323"/>
      <c r="JGK70" s="323"/>
      <c r="JGL70" s="323"/>
      <c r="JGM70" s="323"/>
      <c r="JGN70" s="323"/>
      <c r="JGO70" s="323"/>
      <c r="JGP70" s="323"/>
      <c r="JGQ70" s="323"/>
      <c r="JGR70" s="323"/>
      <c r="JGS70" s="323"/>
      <c r="JGT70" s="323"/>
      <c r="JGU70" s="323"/>
      <c r="JGV70" s="323"/>
      <c r="JGW70" s="323"/>
      <c r="JGX70" s="323"/>
      <c r="JGY70" s="323"/>
      <c r="JGZ70" s="323"/>
      <c r="JHA70" s="323"/>
      <c r="JHB70" s="323"/>
      <c r="JHC70" s="323"/>
      <c r="JHD70" s="323"/>
      <c r="JHE70" s="323"/>
      <c r="JHF70" s="323"/>
      <c r="JHG70" s="323"/>
      <c r="JHH70" s="323"/>
      <c r="JHI70" s="323"/>
      <c r="JHJ70" s="323"/>
      <c r="JHK70" s="323"/>
      <c r="JHL70" s="323"/>
      <c r="JHM70" s="323"/>
      <c r="JHN70" s="323"/>
      <c r="JHO70" s="323"/>
      <c r="JHP70" s="323"/>
      <c r="JHQ70" s="323"/>
      <c r="JHR70" s="323"/>
      <c r="JHS70" s="323"/>
      <c r="JHT70" s="323"/>
      <c r="JHU70" s="323"/>
      <c r="JHV70" s="323"/>
      <c r="JHW70" s="323"/>
      <c r="JHX70" s="323"/>
      <c r="JHY70" s="323"/>
      <c r="JHZ70" s="323"/>
      <c r="JIA70" s="323"/>
      <c r="JIB70" s="323"/>
      <c r="JIC70" s="323"/>
      <c r="JID70" s="323"/>
      <c r="JIE70" s="323"/>
      <c r="JIF70" s="323"/>
      <c r="JIG70" s="323"/>
      <c r="JIH70" s="323"/>
      <c r="JII70" s="323"/>
      <c r="JIJ70" s="323"/>
      <c r="JIK70" s="323"/>
      <c r="JIL70" s="323"/>
      <c r="JIM70" s="323"/>
      <c r="JIN70" s="323"/>
      <c r="JIO70" s="323"/>
      <c r="JIP70" s="323"/>
      <c r="JIQ70" s="323"/>
      <c r="JIR70" s="323"/>
      <c r="JIS70" s="323"/>
      <c r="JIT70" s="323"/>
      <c r="JIU70" s="323"/>
      <c r="JIV70" s="323"/>
      <c r="JIW70" s="323"/>
      <c r="JIX70" s="323"/>
      <c r="JIY70" s="323"/>
      <c r="JIZ70" s="323"/>
      <c r="JJA70" s="323"/>
      <c r="JJB70" s="323"/>
      <c r="JJC70" s="323"/>
      <c r="JJD70" s="323"/>
      <c r="JJE70" s="323"/>
      <c r="JJF70" s="323"/>
      <c r="JJG70" s="323"/>
      <c r="JJH70" s="323"/>
      <c r="JJI70" s="323"/>
      <c r="JJJ70" s="323"/>
      <c r="JJK70" s="323"/>
      <c r="JJL70" s="323"/>
      <c r="JJM70" s="323"/>
      <c r="JJN70" s="323"/>
      <c r="JJO70" s="323"/>
      <c r="JJP70" s="323"/>
      <c r="JJQ70" s="323"/>
      <c r="JJR70" s="323"/>
      <c r="JJS70" s="323"/>
      <c r="JJT70" s="323"/>
      <c r="JJU70" s="323"/>
      <c r="JJV70" s="323"/>
      <c r="JJW70" s="323"/>
      <c r="JJX70" s="323"/>
      <c r="JJY70" s="323"/>
      <c r="JJZ70" s="323"/>
      <c r="JKA70" s="323"/>
      <c r="JKB70" s="323"/>
      <c r="JKC70" s="323"/>
      <c r="JKD70" s="323"/>
      <c r="JKE70" s="323"/>
      <c r="JKF70" s="323"/>
      <c r="JKG70" s="323"/>
      <c r="JKH70" s="323"/>
      <c r="JKI70" s="323"/>
      <c r="JKJ70" s="323"/>
      <c r="JKK70" s="323"/>
      <c r="JKL70" s="323"/>
      <c r="JKM70" s="323"/>
      <c r="JKN70" s="323"/>
      <c r="JKO70" s="323"/>
      <c r="JKP70" s="323"/>
      <c r="JKQ70" s="323"/>
      <c r="JKR70" s="323"/>
      <c r="JKS70" s="323"/>
      <c r="JKT70" s="323"/>
      <c r="JKU70" s="323"/>
      <c r="JKV70" s="323"/>
      <c r="JKW70" s="323"/>
      <c r="JKX70" s="323"/>
      <c r="JKY70" s="323"/>
      <c r="JKZ70" s="323"/>
      <c r="JLA70" s="323"/>
      <c r="JLB70" s="323"/>
      <c r="JLC70" s="323"/>
      <c r="JLD70" s="323"/>
      <c r="JLE70" s="323"/>
      <c r="JLF70" s="323"/>
      <c r="JLG70" s="323"/>
      <c r="JLH70" s="323"/>
      <c r="JLI70" s="323"/>
      <c r="JLJ70" s="323"/>
      <c r="JLK70" s="323"/>
      <c r="JLL70" s="323"/>
      <c r="JLM70" s="323"/>
      <c r="JLN70" s="323"/>
      <c r="JLO70" s="323"/>
      <c r="JLP70" s="323"/>
      <c r="JLQ70" s="323"/>
      <c r="JLR70" s="323"/>
      <c r="JLS70" s="323"/>
      <c r="JLT70" s="323"/>
      <c r="JLU70" s="323"/>
      <c r="JLV70" s="323"/>
      <c r="JLW70" s="323"/>
      <c r="JLX70" s="323"/>
      <c r="JLY70" s="323"/>
      <c r="JLZ70" s="323"/>
      <c r="JMA70" s="323"/>
      <c r="JMB70" s="323"/>
      <c r="JMC70" s="323"/>
      <c r="JMD70" s="323"/>
      <c r="JME70" s="323"/>
      <c r="JMF70" s="323"/>
      <c r="JMG70" s="323"/>
      <c r="JMH70" s="323"/>
      <c r="JMI70" s="323"/>
      <c r="JMJ70" s="323"/>
      <c r="JMK70" s="323"/>
      <c r="JML70" s="323"/>
      <c r="JMM70" s="323"/>
      <c r="JMN70" s="323"/>
      <c r="JMO70" s="323"/>
      <c r="JMP70" s="323"/>
      <c r="JMQ70" s="323"/>
      <c r="JMR70" s="323"/>
      <c r="JMS70" s="323"/>
      <c r="JMT70" s="323"/>
      <c r="JMU70" s="323"/>
      <c r="JMV70" s="323"/>
      <c r="JMW70" s="323"/>
      <c r="JMX70" s="323"/>
      <c r="JMY70" s="323"/>
      <c r="JMZ70" s="323"/>
      <c r="JNA70" s="323"/>
      <c r="JNB70" s="323"/>
      <c r="JNC70" s="323"/>
      <c r="JND70" s="323"/>
      <c r="JNE70" s="323"/>
      <c r="JNF70" s="323"/>
      <c r="JNG70" s="323"/>
      <c r="JNH70" s="323"/>
      <c r="JNI70" s="323"/>
      <c r="JNJ70" s="323"/>
      <c r="JNK70" s="323"/>
      <c r="JNL70" s="323"/>
      <c r="JNM70" s="323"/>
      <c r="JNN70" s="323"/>
      <c r="JNO70" s="323"/>
      <c r="JNP70" s="323"/>
      <c r="JNQ70" s="323"/>
      <c r="JNR70" s="323"/>
      <c r="JNS70" s="323"/>
      <c r="JNT70" s="323"/>
      <c r="JNU70" s="323"/>
      <c r="JNV70" s="323"/>
      <c r="JNW70" s="323"/>
      <c r="JNX70" s="323"/>
      <c r="JNY70" s="323"/>
      <c r="JNZ70" s="323"/>
      <c r="JOA70" s="323"/>
      <c r="JOB70" s="323"/>
      <c r="JOC70" s="323"/>
      <c r="JOD70" s="323"/>
      <c r="JOE70" s="323"/>
      <c r="JOF70" s="323"/>
      <c r="JOG70" s="323"/>
      <c r="JOH70" s="323"/>
      <c r="JOI70" s="323"/>
      <c r="JOJ70" s="323"/>
      <c r="JOK70" s="323"/>
      <c r="JOL70" s="323"/>
      <c r="JOM70" s="323"/>
      <c r="JON70" s="323"/>
      <c r="JOO70" s="323"/>
      <c r="JOP70" s="323"/>
      <c r="JOQ70" s="323"/>
      <c r="JOR70" s="323"/>
      <c r="JOS70" s="323"/>
      <c r="JOT70" s="323"/>
      <c r="JOU70" s="323"/>
      <c r="JOV70" s="323"/>
      <c r="JOW70" s="323"/>
      <c r="JOX70" s="323"/>
      <c r="JOY70" s="323"/>
      <c r="JOZ70" s="323"/>
      <c r="JPA70" s="323"/>
      <c r="JPB70" s="323"/>
      <c r="JPC70" s="323"/>
      <c r="JPD70" s="323"/>
      <c r="JPE70" s="323"/>
      <c r="JPF70" s="323"/>
      <c r="JPG70" s="323"/>
      <c r="JPH70" s="323"/>
      <c r="JPI70" s="323"/>
      <c r="JPJ70" s="323"/>
      <c r="JPK70" s="323"/>
      <c r="JPL70" s="323"/>
      <c r="JPM70" s="323"/>
      <c r="JPN70" s="323"/>
      <c r="JPO70" s="323"/>
      <c r="JPP70" s="323"/>
      <c r="JPQ70" s="323"/>
      <c r="JPR70" s="323"/>
      <c r="JPS70" s="323"/>
      <c r="JPT70" s="323"/>
      <c r="JPU70" s="323"/>
      <c r="JPV70" s="323"/>
      <c r="JPW70" s="323"/>
      <c r="JPX70" s="323"/>
      <c r="JPY70" s="323"/>
      <c r="JPZ70" s="323"/>
      <c r="JQA70" s="323"/>
      <c r="JQB70" s="323"/>
      <c r="JQC70" s="323"/>
      <c r="JQD70" s="323"/>
      <c r="JQE70" s="323"/>
      <c r="JQF70" s="323"/>
      <c r="JQG70" s="323"/>
      <c r="JQH70" s="323"/>
      <c r="JQI70" s="323"/>
      <c r="JQJ70" s="323"/>
      <c r="JQK70" s="323"/>
      <c r="JQL70" s="323"/>
      <c r="JQM70" s="323"/>
      <c r="JQN70" s="323"/>
      <c r="JQO70" s="323"/>
      <c r="JQP70" s="323"/>
      <c r="JQQ70" s="323"/>
      <c r="JQR70" s="323"/>
      <c r="JQS70" s="323"/>
      <c r="JQT70" s="323"/>
      <c r="JQU70" s="323"/>
      <c r="JQV70" s="323"/>
      <c r="JQW70" s="323"/>
      <c r="JQX70" s="323"/>
      <c r="JQY70" s="323"/>
      <c r="JQZ70" s="323"/>
      <c r="JRA70" s="323"/>
      <c r="JRB70" s="323"/>
      <c r="JRC70" s="323"/>
      <c r="JRD70" s="323"/>
      <c r="JRE70" s="323"/>
      <c r="JRF70" s="323"/>
      <c r="JRG70" s="323"/>
      <c r="JRH70" s="323"/>
      <c r="JRI70" s="323"/>
      <c r="JRJ70" s="323"/>
      <c r="JRK70" s="323"/>
      <c r="JRL70" s="323"/>
      <c r="JRM70" s="323"/>
      <c r="JRN70" s="323"/>
      <c r="JRO70" s="323"/>
      <c r="JRP70" s="323"/>
      <c r="JRQ70" s="323"/>
      <c r="JRR70" s="323"/>
      <c r="JRS70" s="323"/>
      <c r="JRT70" s="323"/>
      <c r="JRU70" s="323"/>
      <c r="JRV70" s="323"/>
      <c r="JRW70" s="323"/>
      <c r="JRX70" s="323"/>
      <c r="JRY70" s="323"/>
      <c r="JRZ70" s="323"/>
      <c r="JSA70" s="323"/>
      <c r="JSB70" s="323"/>
      <c r="JSC70" s="323"/>
      <c r="JSD70" s="323"/>
      <c r="JSE70" s="323"/>
      <c r="JSF70" s="323"/>
      <c r="JSG70" s="323"/>
      <c r="JSH70" s="323"/>
      <c r="JSI70" s="323"/>
      <c r="JSJ70" s="323"/>
      <c r="JSK70" s="323"/>
      <c r="JSL70" s="323"/>
      <c r="JSM70" s="323"/>
      <c r="JSN70" s="323"/>
      <c r="JSO70" s="323"/>
      <c r="JSP70" s="323"/>
      <c r="JSQ70" s="323"/>
      <c r="JSR70" s="323"/>
      <c r="JSS70" s="323"/>
      <c r="JST70" s="323"/>
      <c r="JSU70" s="323"/>
      <c r="JSV70" s="323"/>
      <c r="JSW70" s="323"/>
      <c r="JSX70" s="323"/>
      <c r="JSY70" s="323"/>
      <c r="JSZ70" s="323"/>
      <c r="JTA70" s="323"/>
      <c r="JTB70" s="323"/>
      <c r="JTC70" s="323"/>
      <c r="JTD70" s="323"/>
      <c r="JTE70" s="323"/>
      <c r="JTF70" s="323"/>
      <c r="JTG70" s="323"/>
      <c r="JTH70" s="323"/>
      <c r="JTI70" s="323"/>
      <c r="JTJ70" s="323"/>
      <c r="JTK70" s="323"/>
      <c r="JTL70" s="323"/>
      <c r="JTM70" s="323"/>
      <c r="JTN70" s="323"/>
      <c r="JTO70" s="323"/>
      <c r="JTP70" s="323"/>
      <c r="JTQ70" s="323"/>
      <c r="JTR70" s="323"/>
      <c r="JTS70" s="323"/>
      <c r="JTT70" s="323"/>
      <c r="JTU70" s="323"/>
      <c r="JTV70" s="323"/>
      <c r="JTW70" s="323"/>
      <c r="JTX70" s="323"/>
      <c r="JTY70" s="323"/>
      <c r="JTZ70" s="323"/>
      <c r="JUA70" s="323"/>
      <c r="JUB70" s="323"/>
      <c r="JUC70" s="323"/>
      <c r="JUD70" s="323"/>
      <c r="JUE70" s="323"/>
      <c r="JUF70" s="323"/>
      <c r="JUG70" s="323"/>
      <c r="JUH70" s="323"/>
      <c r="JUI70" s="323"/>
      <c r="JUJ70" s="323"/>
      <c r="JUK70" s="323"/>
      <c r="JUL70" s="323"/>
      <c r="JUM70" s="323"/>
      <c r="JUN70" s="323"/>
      <c r="JUO70" s="323"/>
      <c r="JUP70" s="323"/>
      <c r="JUQ70" s="323"/>
      <c r="JUR70" s="323"/>
      <c r="JUS70" s="323"/>
      <c r="JUT70" s="323"/>
      <c r="JUU70" s="323"/>
      <c r="JUV70" s="323"/>
      <c r="JUW70" s="323"/>
      <c r="JUX70" s="323"/>
      <c r="JUY70" s="323"/>
      <c r="JUZ70" s="323"/>
      <c r="JVA70" s="323"/>
      <c r="JVB70" s="323"/>
      <c r="JVC70" s="323"/>
      <c r="JVD70" s="323"/>
      <c r="JVE70" s="323"/>
      <c r="JVF70" s="323"/>
      <c r="JVG70" s="323"/>
      <c r="JVH70" s="323"/>
      <c r="JVI70" s="323"/>
      <c r="JVJ70" s="323"/>
      <c r="JVK70" s="323"/>
      <c r="JVL70" s="323"/>
      <c r="JVM70" s="323"/>
      <c r="JVN70" s="323"/>
      <c r="JVO70" s="323"/>
      <c r="JVP70" s="323"/>
      <c r="JVQ70" s="323"/>
      <c r="JVR70" s="323"/>
      <c r="JVS70" s="323"/>
      <c r="JVT70" s="323"/>
      <c r="JVU70" s="323"/>
      <c r="JVV70" s="323"/>
      <c r="JVW70" s="323"/>
      <c r="JVX70" s="323"/>
      <c r="JVY70" s="323"/>
      <c r="JVZ70" s="323"/>
      <c r="JWA70" s="323"/>
      <c r="JWB70" s="323"/>
      <c r="JWC70" s="323"/>
      <c r="JWD70" s="323"/>
      <c r="JWE70" s="323"/>
      <c r="JWF70" s="323"/>
      <c r="JWG70" s="323"/>
      <c r="JWH70" s="323"/>
      <c r="JWI70" s="323"/>
      <c r="JWJ70" s="323"/>
      <c r="JWK70" s="323"/>
      <c r="JWL70" s="323"/>
      <c r="JWM70" s="323"/>
      <c r="JWN70" s="323"/>
      <c r="JWO70" s="323"/>
      <c r="JWP70" s="323"/>
      <c r="JWQ70" s="323"/>
      <c r="JWR70" s="323"/>
      <c r="JWS70" s="323"/>
      <c r="JWT70" s="323"/>
      <c r="JWU70" s="323"/>
      <c r="JWV70" s="323"/>
      <c r="JWW70" s="323"/>
      <c r="JWX70" s="323"/>
      <c r="JWY70" s="323"/>
      <c r="JWZ70" s="323"/>
      <c r="JXA70" s="323"/>
      <c r="JXB70" s="323"/>
      <c r="JXC70" s="323"/>
      <c r="JXD70" s="323"/>
      <c r="JXE70" s="323"/>
      <c r="JXF70" s="323"/>
      <c r="JXG70" s="323"/>
      <c r="JXH70" s="323"/>
      <c r="JXI70" s="323"/>
      <c r="JXJ70" s="323"/>
      <c r="JXK70" s="323"/>
      <c r="JXL70" s="323"/>
      <c r="JXM70" s="323"/>
      <c r="JXN70" s="323"/>
      <c r="JXO70" s="323"/>
      <c r="JXP70" s="323"/>
      <c r="JXQ70" s="323"/>
      <c r="JXR70" s="323"/>
      <c r="JXS70" s="323"/>
      <c r="JXT70" s="323"/>
      <c r="JXU70" s="323"/>
      <c r="JXV70" s="323"/>
      <c r="JXW70" s="323"/>
      <c r="JXX70" s="323"/>
      <c r="JXY70" s="323"/>
      <c r="JXZ70" s="323"/>
      <c r="JYA70" s="323"/>
      <c r="JYB70" s="323"/>
      <c r="JYC70" s="323"/>
      <c r="JYD70" s="323"/>
      <c r="JYE70" s="323"/>
      <c r="JYF70" s="323"/>
      <c r="JYG70" s="323"/>
      <c r="JYH70" s="323"/>
      <c r="JYI70" s="323"/>
      <c r="JYJ70" s="323"/>
      <c r="JYK70" s="323"/>
      <c r="JYL70" s="323"/>
      <c r="JYM70" s="323"/>
      <c r="JYN70" s="323"/>
      <c r="JYO70" s="323"/>
      <c r="JYP70" s="323"/>
      <c r="JYQ70" s="323"/>
      <c r="JYR70" s="323"/>
      <c r="JYS70" s="323"/>
      <c r="JYT70" s="323"/>
      <c r="JYU70" s="323"/>
      <c r="JYV70" s="323"/>
      <c r="JYW70" s="323"/>
      <c r="JYX70" s="323"/>
      <c r="JYY70" s="323"/>
      <c r="JYZ70" s="323"/>
      <c r="JZA70" s="323"/>
      <c r="JZB70" s="323"/>
      <c r="JZC70" s="323"/>
      <c r="JZD70" s="323"/>
      <c r="JZE70" s="323"/>
      <c r="JZF70" s="323"/>
      <c r="JZG70" s="323"/>
      <c r="JZH70" s="323"/>
      <c r="JZI70" s="323"/>
      <c r="JZJ70" s="323"/>
      <c r="JZK70" s="323"/>
      <c r="JZL70" s="323"/>
      <c r="JZM70" s="323"/>
      <c r="JZN70" s="323"/>
      <c r="JZO70" s="323"/>
      <c r="JZP70" s="323"/>
      <c r="JZQ70" s="323"/>
      <c r="JZR70" s="323"/>
      <c r="JZS70" s="323"/>
      <c r="JZT70" s="323"/>
      <c r="JZU70" s="323"/>
      <c r="JZV70" s="323"/>
      <c r="JZW70" s="323"/>
      <c r="JZX70" s="323"/>
      <c r="JZY70" s="323"/>
      <c r="JZZ70" s="323"/>
      <c r="KAA70" s="323"/>
      <c r="KAB70" s="323"/>
      <c r="KAC70" s="323"/>
      <c r="KAD70" s="323"/>
      <c r="KAE70" s="323"/>
      <c r="KAF70" s="323"/>
      <c r="KAG70" s="323"/>
      <c r="KAH70" s="323"/>
      <c r="KAI70" s="323"/>
      <c r="KAJ70" s="323"/>
      <c r="KAK70" s="323"/>
      <c r="KAL70" s="323"/>
      <c r="KAM70" s="323"/>
      <c r="KAN70" s="323"/>
      <c r="KAO70" s="323"/>
      <c r="KAP70" s="323"/>
      <c r="KAQ70" s="323"/>
      <c r="KAR70" s="323"/>
      <c r="KAS70" s="323"/>
      <c r="KAT70" s="323"/>
      <c r="KAU70" s="323"/>
      <c r="KAV70" s="323"/>
      <c r="KAW70" s="323"/>
      <c r="KAX70" s="323"/>
      <c r="KAY70" s="323"/>
      <c r="KAZ70" s="323"/>
      <c r="KBA70" s="323"/>
      <c r="KBB70" s="323"/>
      <c r="KBC70" s="323"/>
      <c r="KBD70" s="323"/>
      <c r="KBE70" s="323"/>
      <c r="KBF70" s="323"/>
      <c r="KBG70" s="323"/>
      <c r="KBH70" s="323"/>
      <c r="KBI70" s="323"/>
      <c r="KBJ70" s="323"/>
      <c r="KBK70" s="323"/>
      <c r="KBL70" s="323"/>
      <c r="KBM70" s="323"/>
      <c r="KBN70" s="323"/>
      <c r="KBO70" s="323"/>
      <c r="KBP70" s="323"/>
      <c r="KBQ70" s="323"/>
      <c r="KBR70" s="323"/>
      <c r="KBS70" s="323"/>
      <c r="KBT70" s="323"/>
      <c r="KBU70" s="323"/>
      <c r="KBV70" s="323"/>
      <c r="KBW70" s="323"/>
      <c r="KBX70" s="323"/>
      <c r="KBY70" s="323"/>
      <c r="KBZ70" s="323"/>
      <c r="KCA70" s="323"/>
      <c r="KCB70" s="323"/>
      <c r="KCC70" s="323"/>
      <c r="KCD70" s="323"/>
      <c r="KCE70" s="323"/>
      <c r="KCF70" s="323"/>
      <c r="KCG70" s="323"/>
      <c r="KCH70" s="323"/>
      <c r="KCI70" s="323"/>
      <c r="KCJ70" s="323"/>
      <c r="KCK70" s="323"/>
      <c r="KCL70" s="323"/>
      <c r="KCM70" s="323"/>
      <c r="KCN70" s="323"/>
      <c r="KCO70" s="323"/>
      <c r="KCP70" s="323"/>
      <c r="KCQ70" s="323"/>
      <c r="KCR70" s="323"/>
      <c r="KCS70" s="323"/>
      <c r="KCT70" s="323"/>
      <c r="KCU70" s="323"/>
      <c r="KCV70" s="323"/>
      <c r="KCW70" s="323"/>
      <c r="KCX70" s="323"/>
      <c r="KCY70" s="323"/>
      <c r="KCZ70" s="323"/>
      <c r="KDA70" s="323"/>
      <c r="KDB70" s="323"/>
      <c r="KDC70" s="323"/>
      <c r="KDD70" s="323"/>
      <c r="KDE70" s="323"/>
      <c r="KDF70" s="323"/>
      <c r="KDG70" s="323"/>
      <c r="KDH70" s="323"/>
      <c r="KDI70" s="323"/>
      <c r="KDJ70" s="323"/>
      <c r="KDK70" s="323"/>
      <c r="KDL70" s="323"/>
      <c r="KDM70" s="323"/>
      <c r="KDN70" s="323"/>
      <c r="KDO70" s="323"/>
      <c r="KDP70" s="323"/>
      <c r="KDQ70" s="323"/>
      <c r="KDR70" s="323"/>
      <c r="KDS70" s="323"/>
      <c r="KDT70" s="323"/>
      <c r="KDU70" s="323"/>
      <c r="KDV70" s="323"/>
      <c r="KDW70" s="323"/>
      <c r="KDX70" s="323"/>
      <c r="KDY70" s="323"/>
      <c r="KDZ70" s="323"/>
      <c r="KEA70" s="323"/>
      <c r="KEB70" s="323"/>
      <c r="KEC70" s="323"/>
      <c r="KED70" s="323"/>
      <c r="KEE70" s="323"/>
      <c r="KEF70" s="323"/>
      <c r="KEG70" s="323"/>
      <c r="KEH70" s="323"/>
      <c r="KEI70" s="323"/>
      <c r="KEJ70" s="323"/>
      <c r="KEK70" s="323"/>
      <c r="KEL70" s="323"/>
      <c r="KEM70" s="323"/>
      <c r="KEN70" s="323"/>
      <c r="KEO70" s="323"/>
      <c r="KEP70" s="323"/>
      <c r="KEQ70" s="323"/>
      <c r="KER70" s="323"/>
      <c r="KES70" s="323"/>
      <c r="KET70" s="323"/>
      <c r="KEU70" s="323"/>
      <c r="KEV70" s="323"/>
      <c r="KEW70" s="323"/>
      <c r="KEX70" s="323"/>
      <c r="KEY70" s="323"/>
      <c r="KEZ70" s="323"/>
      <c r="KFA70" s="323"/>
      <c r="KFB70" s="323"/>
      <c r="KFC70" s="323"/>
      <c r="KFD70" s="323"/>
      <c r="KFE70" s="323"/>
      <c r="KFF70" s="323"/>
      <c r="KFG70" s="323"/>
      <c r="KFH70" s="323"/>
      <c r="KFI70" s="323"/>
      <c r="KFJ70" s="323"/>
      <c r="KFK70" s="323"/>
      <c r="KFL70" s="323"/>
      <c r="KFM70" s="323"/>
      <c r="KFN70" s="323"/>
      <c r="KFO70" s="323"/>
      <c r="KFP70" s="323"/>
      <c r="KFQ70" s="323"/>
      <c r="KFR70" s="323"/>
      <c r="KFS70" s="323"/>
      <c r="KFT70" s="323"/>
      <c r="KFU70" s="323"/>
      <c r="KFV70" s="323"/>
      <c r="KFW70" s="323"/>
      <c r="KFX70" s="323"/>
      <c r="KFY70" s="323"/>
      <c r="KFZ70" s="323"/>
      <c r="KGA70" s="323"/>
      <c r="KGB70" s="323"/>
      <c r="KGC70" s="323"/>
      <c r="KGD70" s="323"/>
      <c r="KGE70" s="323"/>
      <c r="KGF70" s="323"/>
      <c r="KGG70" s="323"/>
      <c r="KGH70" s="323"/>
      <c r="KGI70" s="323"/>
      <c r="KGJ70" s="323"/>
      <c r="KGK70" s="323"/>
      <c r="KGL70" s="323"/>
      <c r="KGM70" s="323"/>
      <c r="KGN70" s="323"/>
      <c r="KGO70" s="323"/>
      <c r="KGP70" s="323"/>
      <c r="KGQ70" s="323"/>
      <c r="KGR70" s="323"/>
      <c r="KGS70" s="323"/>
      <c r="KGT70" s="323"/>
      <c r="KGU70" s="323"/>
      <c r="KGV70" s="323"/>
      <c r="KGW70" s="323"/>
      <c r="KGX70" s="323"/>
      <c r="KGY70" s="323"/>
      <c r="KGZ70" s="323"/>
      <c r="KHA70" s="323"/>
      <c r="KHB70" s="323"/>
      <c r="KHC70" s="323"/>
      <c r="KHD70" s="323"/>
      <c r="KHE70" s="323"/>
      <c r="KHF70" s="323"/>
      <c r="KHG70" s="323"/>
      <c r="KHH70" s="323"/>
      <c r="KHI70" s="323"/>
      <c r="KHJ70" s="323"/>
      <c r="KHK70" s="323"/>
      <c r="KHL70" s="323"/>
      <c r="KHM70" s="323"/>
      <c r="KHN70" s="323"/>
      <c r="KHO70" s="323"/>
      <c r="KHP70" s="323"/>
      <c r="KHQ70" s="323"/>
      <c r="KHR70" s="323"/>
      <c r="KHS70" s="323"/>
      <c r="KHT70" s="323"/>
      <c r="KHU70" s="323"/>
      <c r="KHV70" s="323"/>
      <c r="KHW70" s="323"/>
      <c r="KHX70" s="323"/>
      <c r="KHY70" s="323"/>
      <c r="KHZ70" s="323"/>
      <c r="KIA70" s="323"/>
      <c r="KIB70" s="323"/>
      <c r="KIC70" s="323"/>
      <c r="KID70" s="323"/>
      <c r="KIE70" s="323"/>
      <c r="KIF70" s="323"/>
      <c r="KIG70" s="323"/>
      <c r="KIH70" s="323"/>
      <c r="KII70" s="323"/>
      <c r="KIJ70" s="323"/>
      <c r="KIK70" s="323"/>
      <c r="KIL70" s="323"/>
      <c r="KIM70" s="323"/>
      <c r="KIN70" s="323"/>
      <c r="KIO70" s="323"/>
      <c r="KIP70" s="323"/>
      <c r="KIQ70" s="323"/>
      <c r="KIR70" s="323"/>
      <c r="KIS70" s="323"/>
      <c r="KIT70" s="323"/>
      <c r="KIU70" s="323"/>
      <c r="KIV70" s="323"/>
      <c r="KIW70" s="323"/>
      <c r="KIX70" s="323"/>
      <c r="KIY70" s="323"/>
      <c r="KIZ70" s="323"/>
      <c r="KJA70" s="323"/>
      <c r="KJB70" s="323"/>
      <c r="KJC70" s="323"/>
      <c r="KJD70" s="323"/>
      <c r="KJE70" s="323"/>
      <c r="KJF70" s="323"/>
      <c r="KJG70" s="323"/>
      <c r="KJH70" s="323"/>
      <c r="KJI70" s="323"/>
      <c r="KJJ70" s="323"/>
      <c r="KJK70" s="323"/>
      <c r="KJL70" s="323"/>
      <c r="KJM70" s="323"/>
      <c r="KJN70" s="323"/>
      <c r="KJO70" s="323"/>
      <c r="KJP70" s="323"/>
      <c r="KJQ70" s="323"/>
      <c r="KJR70" s="323"/>
      <c r="KJS70" s="323"/>
      <c r="KJT70" s="323"/>
      <c r="KJU70" s="323"/>
      <c r="KJV70" s="323"/>
      <c r="KJW70" s="323"/>
      <c r="KJX70" s="323"/>
      <c r="KJY70" s="323"/>
      <c r="KJZ70" s="323"/>
      <c r="KKA70" s="323"/>
      <c r="KKB70" s="323"/>
      <c r="KKC70" s="323"/>
      <c r="KKD70" s="323"/>
      <c r="KKE70" s="323"/>
      <c r="KKF70" s="323"/>
      <c r="KKG70" s="323"/>
      <c r="KKH70" s="323"/>
      <c r="KKI70" s="323"/>
      <c r="KKJ70" s="323"/>
      <c r="KKK70" s="323"/>
      <c r="KKL70" s="323"/>
      <c r="KKM70" s="323"/>
      <c r="KKN70" s="323"/>
      <c r="KKO70" s="323"/>
      <c r="KKP70" s="323"/>
      <c r="KKQ70" s="323"/>
      <c r="KKR70" s="323"/>
      <c r="KKS70" s="323"/>
      <c r="KKT70" s="323"/>
      <c r="KKU70" s="323"/>
      <c r="KKV70" s="323"/>
      <c r="KKW70" s="323"/>
      <c r="KKX70" s="323"/>
      <c r="KKY70" s="323"/>
      <c r="KKZ70" s="323"/>
      <c r="KLA70" s="323"/>
      <c r="KLB70" s="323"/>
      <c r="KLC70" s="323"/>
      <c r="KLD70" s="323"/>
      <c r="KLE70" s="323"/>
      <c r="KLF70" s="323"/>
      <c r="KLG70" s="323"/>
      <c r="KLH70" s="323"/>
      <c r="KLI70" s="323"/>
      <c r="KLJ70" s="323"/>
      <c r="KLK70" s="323"/>
      <c r="KLL70" s="323"/>
      <c r="KLM70" s="323"/>
      <c r="KLN70" s="323"/>
      <c r="KLO70" s="323"/>
      <c r="KLP70" s="323"/>
      <c r="KLQ70" s="323"/>
      <c r="KLR70" s="323"/>
      <c r="KLS70" s="323"/>
      <c r="KLT70" s="323"/>
      <c r="KLU70" s="323"/>
      <c r="KLV70" s="323"/>
      <c r="KLW70" s="323"/>
      <c r="KLX70" s="323"/>
      <c r="KLY70" s="323"/>
      <c r="KLZ70" s="323"/>
      <c r="KMA70" s="323"/>
      <c r="KMB70" s="323"/>
      <c r="KMC70" s="323"/>
      <c r="KMD70" s="323"/>
      <c r="KME70" s="323"/>
      <c r="KMF70" s="323"/>
      <c r="KMG70" s="323"/>
      <c r="KMH70" s="323"/>
      <c r="KMI70" s="323"/>
      <c r="KMJ70" s="323"/>
      <c r="KMK70" s="323"/>
      <c r="KML70" s="323"/>
      <c r="KMM70" s="323"/>
      <c r="KMN70" s="323"/>
      <c r="KMO70" s="323"/>
      <c r="KMP70" s="323"/>
      <c r="KMQ70" s="323"/>
      <c r="KMR70" s="323"/>
      <c r="KMS70" s="323"/>
      <c r="KMT70" s="323"/>
      <c r="KMU70" s="323"/>
      <c r="KMV70" s="323"/>
      <c r="KMW70" s="323"/>
      <c r="KMX70" s="323"/>
      <c r="KMY70" s="323"/>
      <c r="KMZ70" s="323"/>
      <c r="KNA70" s="323"/>
      <c r="KNB70" s="323"/>
      <c r="KNC70" s="323"/>
      <c r="KND70" s="323"/>
      <c r="KNE70" s="323"/>
      <c r="KNF70" s="323"/>
      <c r="KNG70" s="323"/>
      <c r="KNH70" s="323"/>
      <c r="KNI70" s="323"/>
      <c r="KNJ70" s="323"/>
      <c r="KNK70" s="323"/>
      <c r="KNL70" s="323"/>
      <c r="KNM70" s="323"/>
      <c r="KNN70" s="323"/>
      <c r="KNO70" s="323"/>
      <c r="KNP70" s="323"/>
      <c r="KNQ70" s="323"/>
      <c r="KNR70" s="323"/>
      <c r="KNS70" s="323"/>
      <c r="KNT70" s="323"/>
      <c r="KNU70" s="323"/>
      <c r="KNV70" s="323"/>
      <c r="KNW70" s="323"/>
      <c r="KNX70" s="323"/>
      <c r="KNY70" s="323"/>
      <c r="KNZ70" s="323"/>
      <c r="KOA70" s="323"/>
      <c r="KOB70" s="323"/>
      <c r="KOC70" s="323"/>
      <c r="KOD70" s="323"/>
      <c r="KOE70" s="323"/>
      <c r="KOF70" s="323"/>
      <c r="KOG70" s="323"/>
      <c r="KOH70" s="323"/>
      <c r="KOI70" s="323"/>
      <c r="KOJ70" s="323"/>
      <c r="KOK70" s="323"/>
      <c r="KOL70" s="323"/>
      <c r="KOM70" s="323"/>
      <c r="KON70" s="323"/>
      <c r="KOO70" s="323"/>
      <c r="KOP70" s="323"/>
      <c r="KOQ70" s="323"/>
      <c r="KOR70" s="323"/>
      <c r="KOS70" s="323"/>
      <c r="KOT70" s="323"/>
      <c r="KOU70" s="323"/>
      <c r="KOV70" s="323"/>
      <c r="KOW70" s="323"/>
      <c r="KOX70" s="323"/>
      <c r="KOY70" s="323"/>
      <c r="KOZ70" s="323"/>
      <c r="KPA70" s="323"/>
      <c r="KPB70" s="323"/>
      <c r="KPC70" s="323"/>
      <c r="KPD70" s="323"/>
      <c r="KPE70" s="323"/>
      <c r="KPF70" s="323"/>
      <c r="KPG70" s="323"/>
      <c r="KPH70" s="323"/>
      <c r="KPI70" s="323"/>
      <c r="KPJ70" s="323"/>
      <c r="KPK70" s="323"/>
      <c r="KPL70" s="323"/>
      <c r="KPM70" s="323"/>
      <c r="KPN70" s="323"/>
      <c r="KPO70" s="323"/>
      <c r="KPP70" s="323"/>
      <c r="KPQ70" s="323"/>
      <c r="KPR70" s="323"/>
      <c r="KPS70" s="323"/>
      <c r="KPT70" s="323"/>
      <c r="KPU70" s="323"/>
      <c r="KPV70" s="323"/>
      <c r="KPW70" s="323"/>
      <c r="KPX70" s="323"/>
      <c r="KPY70" s="323"/>
      <c r="KPZ70" s="323"/>
      <c r="KQA70" s="323"/>
      <c r="KQB70" s="323"/>
      <c r="KQC70" s="323"/>
      <c r="KQD70" s="323"/>
      <c r="KQE70" s="323"/>
      <c r="KQF70" s="323"/>
      <c r="KQG70" s="323"/>
      <c r="KQH70" s="323"/>
      <c r="KQI70" s="323"/>
      <c r="KQJ70" s="323"/>
      <c r="KQK70" s="323"/>
      <c r="KQL70" s="323"/>
      <c r="KQM70" s="323"/>
      <c r="KQN70" s="323"/>
      <c r="KQO70" s="323"/>
      <c r="KQP70" s="323"/>
      <c r="KQQ70" s="323"/>
      <c r="KQR70" s="323"/>
      <c r="KQS70" s="323"/>
      <c r="KQT70" s="323"/>
      <c r="KQU70" s="323"/>
      <c r="KQV70" s="323"/>
      <c r="KQW70" s="323"/>
      <c r="KQX70" s="323"/>
      <c r="KQY70" s="323"/>
      <c r="KQZ70" s="323"/>
      <c r="KRA70" s="323"/>
      <c r="KRB70" s="323"/>
      <c r="KRC70" s="323"/>
      <c r="KRD70" s="323"/>
      <c r="KRE70" s="323"/>
      <c r="KRF70" s="323"/>
      <c r="KRG70" s="323"/>
      <c r="KRH70" s="323"/>
      <c r="KRI70" s="323"/>
      <c r="KRJ70" s="323"/>
      <c r="KRK70" s="323"/>
      <c r="KRL70" s="323"/>
      <c r="KRM70" s="323"/>
      <c r="KRN70" s="323"/>
      <c r="KRO70" s="323"/>
      <c r="KRP70" s="323"/>
      <c r="KRQ70" s="323"/>
      <c r="KRR70" s="323"/>
      <c r="KRS70" s="323"/>
      <c r="KRT70" s="323"/>
      <c r="KRU70" s="323"/>
      <c r="KRV70" s="323"/>
      <c r="KRW70" s="323"/>
      <c r="KRX70" s="323"/>
      <c r="KRY70" s="323"/>
      <c r="KRZ70" s="323"/>
      <c r="KSA70" s="323"/>
      <c r="KSB70" s="323"/>
      <c r="KSC70" s="323"/>
      <c r="KSD70" s="323"/>
      <c r="KSE70" s="323"/>
      <c r="KSF70" s="323"/>
      <c r="KSG70" s="323"/>
      <c r="KSH70" s="323"/>
      <c r="KSI70" s="323"/>
      <c r="KSJ70" s="323"/>
      <c r="KSK70" s="323"/>
      <c r="KSL70" s="323"/>
      <c r="KSM70" s="323"/>
      <c r="KSN70" s="323"/>
      <c r="KSO70" s="323"/>
      <c r="KSP70" s="323"/>
      <c r="KSQ70" s="323"/>
      <c r="KSR70" s="323"/>
      <c r="KSS70" s="323"/>
      <c r="KST70" s="323"/>
      <c r="KSU70" s="323"/>
      <c r="KSV70" s="323"/>
      <c r="KSW70" s="323"/>
      <c r="KSX70" s="323"/>
      <c r="KSY70" s="323"/>
      <c r="KSZ70" s="323"/>
      <c r="KTA70" s="323"/>
      <c r="KTB70" s="323"/>
      <c r="KTC70" s="323"/>
      <c r="KTD70" s="323"/>
      <c r="KTE70" s="323"/>
      <c r="KTF70" s="323"/>
      <c r="KTG70" s="323"/>
      <c r="KTH70" s="323"/>
      <c r="KTI70" s="323"/>
      <c r="KTJ70" s="323"/>
      <c r="KTK70" s="323"/>
      <c r="KTL70" s="323"/>
      <c r="KTM70" s="323"/>
      <c r="KTN70" s="323"/>
      <c r="KTO70" s="323"/>
      <c r="KTP70" s="323"/>
      <c r="KTQ70" s="323"/>
      <c r="KTR70" s="323"/>
      <c r="KTS70" s="323"/>
      <c r="KTT70" s="323"/>
      <c r="KTU70" s="323"/>
      <c r="KTV70" s="323"/>
      <c r="KTW70" s="323"/>
      <c r="KTX70" s="323"/>
      <c r="KTY70" s="323"/>
      <c r="KTZ70" s="323"/>
      <c r="KUA70" s="323"/>
      <c r="KUB70" s="323"/>
      <c r="KUC70" s="323"/>
      <c r="KUD70" s="323"/>
      <c r="KUE70" s="323"/>
      <c r="KUF70" s="323"/>
      <c r="KUG70" s="323"/>
      <c r="KUH70" s="323"/>
      <c r="KUI70" s="323"/>
      <c r="KUJ70" s="323"/>
      <c r="KUK70" s="323"/>
      <c r="KUL70" s="323"/>
      <c r="KUM70" s="323"/>
      <c r="KUN70" s="323"/>
      <c r="KUO70" s="323"/>
      <c r="KUP70" s="323"/>
      <c r="KUQ70" s="323"/>
      <c r="KUR70" s="323"/>
      <c r="KUS70" s="323"/>
      <c r="KUT70" s="323"/>
      <c r="KUU70" s="323"/>
      <c r="KUV70" s="323"/>
      <c r="KUW70" s="323"/>
      <c r="KUX70" s="323"/>
      <c r="KUY70" s="323"/>
      <c r="KUZ70" s="323"/>
      <c r="KVA70" s="323"/>
      <c r="KVB70" s="323"/>
      <c r="KVC70" s="323"/>
      <c r="KVD70" s="323"/>
      <c r="KVE70" s="323"/>
      <c r="KVF70" s="323"/>
      <c r="KVG70" s="323"/>
      <c r="KVH70" s="323"/>
      <c r="KVI70" s="323"/>
      <c r="KVJ70" s="323"/>
      <c r="KVK70" s="323"/>
      <c r="KVL70" s="323"/>
      <c r="KVM70" s="323"/>
      <c r="KVN70" s="323"/>
      <c r="KVO70" s="323"/>
      <c r="KVP70" s="323"/>
      <c r="KVQ70" s="323"/>
      <c r="KVR70" s="323"/>
      <c r="KVS70" s="323"/>
      <c r="KVT70" s="323"/>
      <c r="KVU70" s="323"/>
      <c r="KVV70" s="323"/>
      <c r="KVW70" s="323"/>
      <c r="KVX70" s="323"/>
      <c r="KVY70" s="323"/>
      <c r="KVZ70" s="323"/>
      <c r="KWA70" s="323"/>
      <c r="KWB70" s="323"/>
      <c r="KWC70" s="323"/>
      <c r="KWD70" s="323"/>
      <c r="KWE70" s="323"/>
      <c r="KWF70" s="323"/>
      <c r="KWG70" s="323"/>
      <c r="KWH70" s="323"/>
      <c r="KWI70" s="323"/>
      <c r="KWJ70" s="323"/>
      <c r="KWK70" s="323"/>
      <c r="KWL70" s="323"/>
      <c r="KWM70" s="323"/>
      <c r="KWN70" s="323"/>
      <c r="KWO70" s="323"/>
      <c r="KWP70" s="323"/>
      <c r="KWQ70" s="323"/>
      <c r="KWR70" s="323"/>
      <c r="KWS70" s="323"/>
      <c r="KWT70" s="323"/>
      <c r="KWU70" s="323"/>
      <c r="KWV70" s="323"/>
      <c r="KWW70" s="323"/>
      <c r="KWX70" s="323"/>
      <c r="KWY70" s="323"/>
      <c r="KWZ70" s="323"/>
      <c r="KXA70" s="323"/>
      <c r="KXB70" s="323"/>
      <c r="KXC70" s="323"/>
      <c r="KXD70" s="323"/>
      <c r="KXE70" s="323"/>
      <c r="KXF70" s="323"/>
      <c r="KXG70" s="323"/>
      <c r="KXH70" s="323"/>
      <c r="KXI70" s="323"/>
      <c r="KXJ70" s="323"/>
      <c r="KXK70" s="323"/>
      <c r="KXL70" s="323"/>
      <c r="KXM70" s="323"/>
      <c r="KXN70" s="323"/>
      <c r="KXO70" s="323"/>
      <c r="KXP70" s="323"/>
      <c r="KXQ70" s="323"/>
      <c r="KXR70" s="323"/>
      <c r="KXS70" s="323"/>
      <c r="KXT70" s="323"/>
      <c r="KXU70" s="323"/>
      <c r="KXV70" s="323"/>
      <c r="KXW70" s="323"/>
      <c r="KXX70" s="323"/>
      <c r="KXY70" s="323"/>
      <c r="KXZ70" s="323"/>
      <c r="KYA70" s="323"/>
      <c r="KYB70" s="323"/>
      <c r="KYC70" s="323"/>
      <c r="KYD70" s="323"/>
      <c r="KYE70" s="323"/>
      <c r="KYF70" s="323"/>
      <c r="KYG70" s="323"/>
      <c r="KYH70" s="323"/>
      <c r="KYI70" s="323"/>
      <c r="KYJ70" s="323"/>
      <c r="KYK70" s="323"/>
      <c r="KYL70" s="323"/>
      <c r="KYM70" s="323"/>
      <c r="KYN70" s="323"/>
      <c r="KYO70" s="323"/>
      <c r="KYP70" s="323"/>
      <c r="KYQ70" s="323"/>
      <c r="KYR70" s="323"/>
      <c r="KYS70" s="323"/>
      <c r="KYT70" s="323"/>
      <c r="KYU70" s="323"/>
      <c r="KYV70" s="323"/>
      <c r="KYW70" s="323"/>
      <c r="KYX70" s="323"/>
      <c r="KYY70" s="323"/>
      <c r="KYZ70" s="323"/>
      <c r="KZA70" s="323"/>
      <c r="KZB70" s="323"/>
      <c r="KZC70" s="323"/>
      <c r="KZD70" s="323"/>
      <c r="KZE70" s="323"/>
      <c r="KZF70" s="323"/>
      <c r="KZG70" s="323"/>
      <c r="KZH70" s="323"/>
      <c r="KZI70" s="323"/>
      <c r="KZJ70" s="323"/>
      <c r="KZK70" s="323"/>
      <c r="KZL70" s="323"/>
      <c r="KZM70" s="323"/>
      <c r="KZN70" s="323"/>
      <c r="KZO70" s="323"/>
      <c r="KZP70" s="323"/>
      <c r="KZQ70" s="323"/>
      <c r="KZR70" s="323"/>
      <c r="KZS70" s="323"/>
      <c r="KZT70" s="323"/>
      <c r="KZU70" s="323"/>
      <c r="KZV70" s="323"/>
      <c r="KZW70" s="323"/>
      <c r="KZX70" s="323"/>
      <c r="KZY70" s="323"/>
      <c r="KZZ70" s="323"/>
      <c r="LAA70" s="323"/>
      <c r="LAB70" s="323"/>
      <c r="LAC70" s="323"/>
      <c r="LAD70" s="323"/>
      <c r="LAE70" s="323"/>
      <c r="LAF70" s="323"/>
      <c r="LAG70" s="323"/>
      <c r="LAH70" s="323"/>
      <c r="LAI70" s="323"/>
      <c r="LAJ70" s="323"/>
      <c r="LAK70" s="323"/>
      <c r="LAL70" s="323"/>
      <c r="LAM70" s="323"/>
      <c r="LAN70" s="323"/>
      <c r="LAO70" s="323"/>
      <c r="LAP70" s="323"/>
      <c r="LAQ70" s="323"/>
      <c r="LAR70" s="323"/>
      <c r="LAS70" s="323"/>
      <c r="LAT70" s="323"/>
      <c r="LAU70" s="323"/>
      <c r="LAV70" s="323"/>
      <c r="LAW70" s="323"/>
      <c r="LAX70" s="323"/>
      <c r="LAY70" s="323"/>
      <c r="LAZ70" s="323"/>
      <c r="LBA70" s="323"/>
      <c r="LBB70" s="323"/>
      <c r="LBC70" s="323"/>
      <c r="LBD70" s="323"/>
      <c r="LBE70" s="323"/>
      <c r="LBF70" s="323"/>
      <c r="LBG70" s="323"/>
      <c r="LBH70" s="323"/>
      <c r="LBI70" s="323"/>
      <c r="LBJ70" s="323"/>
      <c r="LBK70" s="323"/>
      <c r="LBL70" s="323"/>
      <c r="LBM70" s="323"/>
      <c r="LBN70" s="323"/>
      <c r="LBO70" s="323"/>
      <c r="LBP70" s="323"/>
      <c r="LBQ70" s="323"/>
      <c r="LBR70" s="323"/>
      <c r="LBS70" s="323"/>
      <c r="LBT70" s="323"/>
      <c r="LBU70" s="323"/>
      <c r="LBV70" s="323"/>
      <c r="LBW70" s="323"/>
      <c r="LBX70" s="323"/>
      <c r="LBY70" s="323"/>
      <c r="LBZ70" s="323"/>
      <c r="LCA70" s="323"/>
      <c r="LCB70" s="323"/>
      <c r="LCC70" s="323"/>
      <c r="LCD70" s="323"/>
      <c r="LCE70" s="323"/>
      <c r="LCF70" s="323"/>
      <c r="LCG70" s="323"/>
      <c r="LCH70" s="323"/>
      <c r="LCI70" s="323"/>
      <c r="LCJ70" s="323"/>
      <c r="LCK70" s="323"/>
      <c r="LCL70" s="323"/>
      <c r="LCM70" s="323"/>
      <c r="LCN70" s="323"/>
      <c r="LCO70" s="323"/>
      <c r="LCP70" s="323"/>
      <c r="LCQ70" s="323"/>
      <c r="LCR70" s="323"/>
      <c r="LCS70" s="323"/>
      <c r="LCT70" s="323"/>
      <c r="LCU70" s="323"/>
      <c r="LCV70" s="323"/>
      <c r="LCW70" s="323"/>
      <c r="LCX70" s="323"/>
      <c r="LCY70" s="323"/>
      <c r="LCZ70" s="323"/>
      <c r="LDA70" s="323"/>
      <c r="LDB70" s="323"/>
      <c r="LDC70" s="323"/>
      <c r="LDD70" s="323"/>
      <c r="LDE70" s="323"/>
      <c r="LDF70" s="323"/>
      <c r="LDG70" s="323"/>
      <c r="LDH70" s="323"/>
      <c r="LDI70" s="323"/>
      <c r="LDJ70" s="323"/>
      <c r="LDK70" s="323"/>
      <c r="LDL70" s="323"/>
      <c r="LDM70" s="323"/>
      <c r="LDN70" s="323"/>
      <c r="LDO70" s="323"/>
      <c r="LDP70" s="323"/>
      <c r="LDQ70" s="323"/>
      <c r="LDR70" s="323"/>
      <c r="LDS70" s="323"/>
      <c r="LDT70" s="323"/>
      <c r="LDU70" s="323"/>
      <c r="LDV70" s="323"/>
      <c r="LDW70" s="323"/>
      <c r="LDX70" s="323"/>
      <c r="LDY70" s="323"/>
      <c r="LDZ70" s="323"/>
      <c r="LEA70" s="323"/>
      <c r="LEB70" s="323"/>
      <c r="LEC70" s="323"/>
      <c r="LED70" s="323"/>
      <c r="LEE70" s="323"/>
      <c r="LEF70" s="323"/>
      <c r="LEG70" s="323"/>
      <c r="LEH70" s="323"/>
      <c r="LEI70" s="323"/>
      <c r="LEJ70" s="323"/>
      <c r="LEK70" s="323"/>
      <c r="LEL70" s="323"/>
      <c r="LEM70" s="323"/>
      <c r="LEN70" s="323"/>
      <c r="LEO70" s="323"/>
      <c r="LEP70" s="323"/>
      <c r="LEQ70" s="323"/>
      <c r="LER70" s="323"/>
      <c r="LES70" s="323"/>
      <c r="LET70" s="323"/>
      <c r="LEU70" s="323"/>
      <c r="LEV70" s="323"/>
      <c r="LEW70" s="323"/>
      <c r="LEX70" s="323"/>
      <c r="LEY70" s="323"/>
      <c r="LEZ70" s="323"/>
      <c r="LFA70" s="323"/>
      <c r="LFB70" s="323"/>
      <c r="LFC70" s="323"/>
      <c r="LFD70" s="323"/>
      <c r="LFE70" s="323"/>
      <c r="LFF70" s="323"/>
      <c r="LFG70" s="323"/>
      <c r="LFH70" s="323"/>
      <c r="LFI70" s="323"/>
      <c r="LFJ70" s="323"/>
      <c r="LFK70" s="323"/>
      <c r="LFL70" s="323"/>
      <c r="LFM70" s="323"/>
      <c r="LFN70" s="323"/>
      <c r="LFO70" s="323"/>
      <c r="LFP70" s="323"/>
      <c r="LFQ70" s="323"/>
      <c r="LFR70" s="323"/>
      <c r="LFS70" s="323"/>
      <c r="LFT70" s="323"/>
      <c r="LFU70" s="323"/>
      <c r="LFV70" s="323"/>
      <c r="LFW70" s="323"/>
      <c r="LFX70" s="323"/>
      <c r="LFY70" s="323"/>
      <c r="LFZ70" s="323"/>
      <c r="LGA70" s="323"/>
      <c r="LGB70" s="323"/>
      <c r="LGC70" s="323"/>
      <c r="LGD70" s="323"/>
      <c r="LGE70" s="323"/>
      <c r="LGF70" s="323"/>
      <c r="LGG70" s="323"/>
      <c r="LGH70" s="323"/>
      <c r="LGI70" s="323"/>
      <c r="LGJ70" s="323"/>
      <c r="LGK70" s="323"/>
      <c r="LGL70" s="323"/>
      <c r="LGM70" s="323"/>
      <c r="LGN70" s="323"/>
      <c r="LGO70" s="323"/>
      <c r="LGP70" s="323"/>
      <c r="LGQ70" s="323"/>
      <c r="LGR70" s="323"/>
      <c r="LGS70" s="323"/>
      <c r="LGT70" s="323"/>
      <c r="LGU70" s="323"/>
      <c r="LGV70" s="323"/>
      <c r="LGW70" s="323"/>
      <c r="LGX70" s="323"/>
      <c r="LGY70" s="323"/>
      <c r="LGZ70" s="323"/>
      <c r="LHA70" s="323"/>
      <c r="LHB70" s="323"/>
      <c r="LHC70" s="323"/>
      <c r="LHD70" s="323"/>
      <c r="LHE70" s="323"/>
      <c r="LHF70" s="323"/>
      <c r="LHG70" s="323"/>
      <c r="LHH70" s="323"/>
      <c r="LHI70" s="323"/>
      <c r="LHJ70" s="323"/>
      <c r="LHK70" s="323"/>
      <c r="LHL70" s="323"/>
      <c r="LHM70" s="323"/>
      <c r="LHN70" s="323"/>
      <c r="LHO70" s="323"/>
      <c r="LHP70" s="323"/>
      <c r="LHQ70" s="323"/>
      <c r="LHR70" s="323"/>
      <c r="LHS70" s="323"/>
      <c r="LHT70" s="323"/>
      <c r="LHU70" s="323"/>
      <c r="LHV70" s="323"/>
      <c r="LHW70" s="323"/>
      <c r="LHX70" s="323"/>
      <c r="LHY70" s="323"/>
      <c r="LHZ70" s="323"/>
      <c r="LIA70" s="323"/>
      <c r="LIB70" s="323"/>
      <c r="LIC70" s="323"/>
      <c r="LID70" s="323"/>
      <c r="LIE70" s="323"/>
      <c r="LIF70" s="323"/>
      <c r="LIG70" s="323"/>
      <c r="LIH70" s="323"/>
      <c r="LII70" s="323"/>
      <c r="LIJ70" s="323"/>
      <c r="LIK70" s="323"/>
      <c r="LIL70" s="323"/>
      <c r="LIM70" s="323"/>
      <c r="LIN70" s="323"/>
      <c r="LIO70" s="323"/>
      <c r="LIP70" s="323"/>
      <c r="LIQ70" s="323"/>
      <c r="LIR70" s="323"/>
      <c r="LIS70" s="323"/>
      <c r="LIT70" s="323"/>
      <c r="LIU70" s="323"/>
      <c r="LIV70" s="323"/>
      <c r="LIW70" s="323"/>
      <c r="LIX70" s="323"/>
      <c r="LIY70" s="323"/>
      <c r="LIZ70" s="323"/>
      <c r="LJA70" s="323"/>
      <c r="LJB70" s="323"/>
      <c r="LJC70" s="323"/>
      <c r="LJD70" s="323"/>
      <c r="LJE70" s="323"/>
      <c r="LJF70" s="323"/>
      <c r="LJG70" s="323"/>
      <c r="LJH70" s="323"/>
      <c r="LJI70" s="323"/>
      <c r="LJJ70" s="323"/>
      <c r="LJK70" s="323"/>
      <c r="LJL70" s="323"/>
      <c r="LJM70" s="323"/>
      <c r="LJN70" s="323"/>
      <c r="LJO70" s="323"/>
      <c r="LJP70" s="323"/>
      <c r="LJQ70" s="323"/>
      <c r="LJR70" s="323"/>
      <c r="LJS70" s="323"/>
      <c r="LJT70" s="323"/>
      <c r="LJU70" s="323"/>
      <c r="LJV70" s="323"/>
      <c r="LJW70" s="323"/>
      <c r="LJX70" s="323"/>
      <c r="LJY70" s="323"/>
      <c r="LJZ70" s="323"/>
      <c r="LKA70" s="323"/>
      <c r="LKB70" s="323"/>
      <c r="LKC70" s="323"/>
      <c r="LKD70" s="323"/>
      <c r="LKE70" s="323"/>
      <c r="LKF70" s="323"/>
      <c r="LKG70" s="323"/>
      <c r="LKH70" s="323"/>
      <c r="LKI70" s="323"/>
      <c r="LKJ70" s="323"/>
      <c r="LKK70" s="323"/>
      <c r="LKL70" s="323"/>
      <c r="LKM70" s="323"/>
      <c r="LKN70" s="323"/>
      <c r="LKO70" s="323"/>
      <c r="LKP70" s="323"/>
      <c r="LKQ70" s="323"/>
      <c r="LKR70" s="323"/>
      <c r="LKS70" s="323"/>
      <c r="LKT70" s="323"/>
      <c r="LKU70" s="323"/>
      <c r="LKV70" s="323"/>
      <c r="LKW70" s="323"/>
      <c r="LKX70" s="323"/>
      <c r="LKY70" s="323"/>
      <c r="LKZ70" s="323"/>
      <c r="LLA70" s="323"/>
      <c r="LLB70" s="323"/>
      <c r="LLC70" s="323"/>
      <c r="LLD70" s="323"/>
      <c r="LLE70" s="323"/>
      <c r="LLF70" s="323"/>
      <c r="LLG70" s="323"/>
      <c r="LLH70" s="323"/>
      <c r="LLI70" s="323"/>
      <c r="LLJ70" s="323"/>
      <c r="LLK70" s="323"/>
      <c r="LLL70" s="323"/>
      <c r="LLM70" s="323"/>
      <c r="LLN70" s="323"/>
      <c r="LLO70" s="323"/>
      <c r="LLP70" s="323"/>
      <c r="LLQ70" s="323"/>
      <c r="LLR70" s="323"/>
      <c r="LLS70" s="323"/>
      <c r="LLT70" s="323"/>
      <c r="LLU70" s="323"/>
      <c r="LLV70" s="323"/>
      <c r="LLW70" s="323"/>
      <c r="LLX70" s="323"/>
      <c r="LLY70" s="323"/>
      <c r="LLZ70" s="323"/>
      <c r="LMA70" s="323"/>
      <c r="LMB70" s="323"/>
      <c r="LMC70" s="323"/>
      <c r="LMD70" s="323"/>
      <c r="LME70" s="323"/>
      <c r="LMF70" s="323"/>
      <c r="LMG70" s="323"/>
      <c r="LMH70" s="323"/>
      <c r="LMI70" s="323"/>
      <c r="LMJ70" s="323"/>
      <c r="LMK70" s="323"/>
      <c r="LML70" s="323"/>
      <c r="LMM70" s="323"/>
      <c r="LMN70" s="323"/>
      <c r="LMO70" s="323"/>
      <c r="LMP70" s="323"/>
      <c r="LMQ70" s="323"/>
      <c r="LMR70" s="323"/>
      <c r="LMS70" s="323"/>
      <c r="LMT70" s="323"/>
      <c r="LMU70" s="323"/>
      <c r="LMV70" s="323"/>
      <c r="LMW70" s="323"/>
      <c r="LMX70" s="323"/>
      <c r="LMY70" s="323"/>
      <c r="LMZ70" s="323"/>
      <c r="LNA70" s="323"/>
      <c r="LNB70" s="323"/>
      <c r="LNC70" s="323"/>
      <c r="LND70" s="323"/>
      <c r="LNE70" s="323"/>
      <c r="LNF70" s="323"/>
      <c r="LNG70" s="323"/>
      <c r="LNH70" s="323"/>
      <c r="LNI70" s="323"/>
      <c r="LNJ70" s="323"/>
      <c r="LNK70" s="323"/>
      <c r="LNL70" s="323"/>
      <c r="LNM70" s="323"/>
      <c r="LNN70" s="323"/>
      <c r="LNO70" s="323"/>
      <c r="LNP70" s="323"/>
      <c r="LNQ70" s="323"/>
      <c r="LNR70" s="323"/>
      <c r="LNS70" s="323"/>
      <c r="LNT70" s="323"/>
      <c r="LNU70" s="323"/>
      <c r="LNV70" s="323"/>
      <c r="LNW70" s="323"/>
      <c r="LNX70" s="323"/>
      <c r="LNY70" s="323"/>
      <c r="LNZ70" s="323"/>
      <c r="LOA70" s="323"/>
      <c r="LOB70" s="323"/>
      <c r="LOC70" s="323"/>
      <c r="LOD70" s="323"/>
      <c r="LOE70" s="323"/>
      <c r="LOF70" s="323"/>
      <c r="LOG70" s="323"/>
      <c r="LOH70" s="323"/>
      <c r="LOI70" s="323"/>
      <c r="LOJ70" s="323"/>
      <c r="LOK70" s="323"/>
      <c r="LOL70" s="323"/>
      <c r="LOM70" s="323"/>
      <c r="LON70" s="323"/>
      <c r="LOO70" s="323"/>
      <c r="LOP70" s="323"/>
      <c r="LOQ70" s="323"/>
      <c r="LOR70" s="323"/>
      <c r="LOS70" s="323"/>
      <c r="LOT70" s="323"/>
      <c r="LOU70" s="323"/>
      <c r="LOV70" s="323"/>
      <c r="LOW70" s="323"/>
      <c r="LOX70" s="323"/>
      <c r="LOY70" s="323"/>
      <c r="LOZ70" s="323"/>
      <c r="LPA70" s="323"/>
      <c r="LPB70" s="323"/>
      <c r="LPC70" s="323"/>
      <c r="LPD70" s="323"/>
      <c r="LPE70" s="323"/>
      <c r="LPF70" s="323"/>
      <c r="LPG70" s="323"/>
      <c r="LPH70" s="323"/>
      <c r="LPI70" s="323"/>
      <c r="LPJ70" s="323"/>
      <c r="LPK70" s="323"/>
      <c r="LPL70" s="323"/>
      <c r="LPM70" s="323"/>
      <c r="LPN70" s="323"/>
      <c r="LPO70" s="323"/>
      <c r="LPP70" s="323"/>
      <c r="LPQ70" s="323"/>
      <c r="LPR70" s="323"/>
      <c r="LPS70" s="323"/>
      <c r="LPT70" s="323"/>
      <c r="LPU70" s="323"/>
      <c r="LPV70" s="323"/>
      <c r="LPW70" s="323"/>
      <c r="LPX70" s="323"/>
      <c r="LPY70" s="323"/>
      <c r="LPZ70" s="323"/>
      <c r="LQA70" s="323"/>
      <c r="LQB70" s="323"/>
      <c r="LQC70" s="323"/>
      <c r="LQD70" s="323"/>
      <c r="LQE70" s="323"/>
      <c r="LQF70" s="323"/>
      <c r="LQG70" s="323"/>
      <c r="LQH70" s="323"/>
      <c r="LQI70" s="323"/>
      <c r="LQJ70" s="323"/>
      <c r="LQK70" s="323"/>
      <c r="LQL70" s="323"/>
      <c r="LQM70" s="323"/>
      <c r="LQN70" s="323"/>
      <c r="LQO70" s="323"/>
      <c r="LQP70" s="323"/>
      <c r="LQQ70" s="323"/>
      <c r="LQR70" s="323"/>
      <c r="LQS70" s="323"/>
      <c r="LQT70" s="323"/>
      <c r="LQU70" s="323"/>
      <c r="LQV70" s="323"/>
      <c r="LQW70" s="323"/>
      <c r="LQX70" s="323"/>
      <c r="LQY70" s="323"/>
      <c r="LQZ70" s="323"/>
      <c r="LRA70" s="323"/>
      <c r="LRB70" s="323"/>
      <c r="LRC70" s="323"/>
      <c r="LRD70" s="323"/>
      <c r="LRE70" s="323"/>
      <c r="LRF70" s="323"/>
      <c r="LRG70" s="323"/>
      <c r="LRH70" s="323"/>
      <c r="LRI70" s="323"/>
      <c r="LRJ70" s="323"/>
      <c r="LRK70" s="323"/>
      <c r="LRL70" s="323"/>
      <c r="LRM70" s="323"/>
      <c r="LRN70" s="323"/>
      <c r="LRO70" s="323"/>
      <c r="LRP70" s="323"/>
      <c r="LRQ70" s="323"/>
      <c r="LRR70" s="323"/>
      <c r="LRS70" s="323"/>
      <c r="LRT70" s="323"/>
      <c r="LRU70" s="323"/>
      <c r="LRV70" s="323"/>
      <c r="LRW70" s="323"/>
      <c r="LRX70" s="323"/>
      <c r="LRY70" s="323"/>
      <c r="LRZ70" s="323"/>
      <c r="LSA70" s="323"/>
      <c r="LSB70" s="323"/>
      <c r="LSC70" s="323"/>
      <c r="LSD70" s="323"/>
      <c r="LSE70" s="323"/>
      <c r="LSF70" s="323"/>
      <c r="LSG70" s="323"/>
      <c r="LSH70" s="323"/>
      <c r="LSI70" s="323"/>
      <c r="LSJ70" s="323"/>
      <c r="LSK70" s="323"/>
      <c r="LSL70" s="323"/>
      <c r="LSM70" s="323"/>
      <c r="LSN70" s="323"/>
      <c r="LSO70" s="323"/>
      <c r="LSP70" s="323"/>
      <c r="LSQ70" s="323"/>
      <c r="LSR70" s="323"/>
      <c r="LSS70" s="323"/>
      <c r="LST70" s="323"/>
      <c r="LSU70" s="323"/>
      <c r="LSV70" s="323"/>
      <c r="LSW70" s="323"/>
      <c r="LSX70" s="323"/>
      <c r="LSY70" s="323"/>
      <c r="LSZ70" s="323"/>
      <c r="LTA70" s="323"/>
      <c r="LTB70" s="323"/>
      <c r="LTC70" s="323"/>
      <c r="LTD70" s="323"/>
      <c r="LTE70" s="323"/>
      <c r="LTF70" s="323"/>
      <c r="LTG70" s="323"/>
      <c r="LTH70" s="323"/>
      <c r="LTI70" s="323"/>
      <c r="LTJ70" s="323"/>
      <c r="LTK70" s="323"/>
      <c r="LTL70" s="323"/>
      <c r="LTM70" s="323"/>
      <c r="LTN70" s="323"/>
      <c r="LTO70" s="323"/>
      <c r="LTP70" s="323"/>
      <c r="LTQ70" s="323"/>
      <c r="LTR70" s="323"/>
      <c r="LTS70" s="323"/>
      <c r="LTT70" s="323"/>
      <c r="LTU70" s="323"/>
      <c r="LTV70" s="323"/>
      <c r="LTW70" s="323"/>
      <c r="LTX70" s="323"/>
      <c r="LTY70" s="323"/>
      <c r="LTZ70" s="323"/>
      <c r="LUA70" s="323"/>
      <c r="LUB70" s="323"/>
      <c r="LUC70" s="323"/>
      <c r="LUD70" s="323"/>
      <c r="LUE70" s="323"/>
      <c r="LUF70" s="323"/>
      <c r="LUG70" s="323"/>
      <c r="LUH70" s="323"/>
      <c r="LUI70" s="323"/>
      <c r="LUJ70" s="323"/>
      <c r="LUK70" s="323"/>
      <c r="LUL70" s="323"/>
      <c r="LUM70" s="323"/>
      <c r="LUN70" s="323"/>
      <c r="LUO70" s="323"/>
      <c r="LUP70" s="323"/>
      <c r="LUQ70" s="323"/>
      <c r="LUR70" s="323"/>
      <c r="LUS70" s="323"/>
      <c r="LUT70" s="323"/>
      <c r="LUU70" s="323"/>
      <c r="LUV70" s="323"/>
      <c r="LUW70" s="323"/>
      <c r="LUX70" s="323"/>
      <c r="LUY70" s="323"/>
      <c r="LUZ70" s="323"/>
      <c r="LVA70" s="323"/>
      <c r="LVB70" s="323"/>
      <c r="LVC70" s="323"/>
      <c r="LVD70" s="323"/>
      <c r="LVE70" s="323"/>
      <c r="LVF70" s="323"/>
      <c r="LVG70" s="323"/>
      <c r="LVH70" s="323"/>
      <c r="LVI70" s="323"/>
      <c r="LVJ70" s="323"/>
      <c r="LVK70" s="323"/>
      <c r="LVL70" s="323"/>
      <c r="LVM70" s="323"/>
      <c r="LVN70" s="323"/>
      <c r="LVO70" s="323"/>
      <c r="LVP70" s="323"/>
      <c r="LVQ70" s="323"/>
      <c r="LVR70" s="323"/>
      <c r="LVS70" s="323"/>
      <c r="LVT70" s="323"/>
      <c r="LVU70" s="323"/>
      <c r="LVV70" s="323"/>
      <c r="LVW70" s="323"/>
      <c r="LVX70" s="323"/>
      <c r="LVY70" s="323"/>
      <c r="LVZ70" s="323"/>
      <c r="LWA70" s="323"/>
      <c r="LWB70" s="323"/>
      <c r="LWC70" s="323"/>
      <c r="LWD70" s="323"/>
      <c r="LWE70" s="323"/>
      <c r="LWF70" s="323"/>
      <c r="LWG70" s="323"/>
      <c r="LWH70" s="323"/>
      <c r="LWI70" s="323"/>
      <c r="LWJ70" s="323"/>
      <c r="LWK70" s="323"/>
      <c r="LWL70" s="323"/>
      <c r="LWM70" s="323"/>
      <c r="LWN70" s="323"/>
      <c r="LWO70" s="323"/>
      <c r="LWP70" s="323"/>
      <c r="LWQ70" s="323"/>
      <c r="LWR70" s="323"/>
      <c r="LWS70" s="323"/>
      <c r="LWT70" s="323"/>
      <c r="LWU70" s="323"/>
      <c r="LWV70" s="323"/>
      <c r="LWW70" s="323"/>
      <c r="LWX70" s="323"/>
      <c r="LWY70" s="323"/>
      <c r="LWZ70" s="323"/>
      <c r="LXA70" s="323"/>
      <c r="LXB70" s="323"/>
      <c r="LXC70" s="323"/>
      <c r="LXD70" s="323"/>
      <c r="LXE70" s="323"/>
      <c r="LXF70" s="323"/>
      <c r="LXG70" s="323"/>
      <c r="LXH70" s="323"/>
      <c r="LXI70" s="323"/>
      <c r="LXJ70" s="323"/>
      <c r="LXK70" s="323"/>
      <c r="LXL70" s="323"/>
      <c r="LXM70" s="323"/>
      <c r="LXN70" s="323"/>
      <c r="LXO70" s="323"/>
      <c r="LXP70" s="323"/>
      <c r="LXQ70" s="323"/>
      <c r="LXR70" s="323"/>
      <c r="LXS70" s="323"/>
      <c r="LXT70" s="323"/>
      <c r="LXU70" s="323"/>
      <c r="LXV70" s="323"/>
      <c r="LXW70" s="323"/>
      <c r="LXX70" s="323"/>
      <c r="LXY70" s="323"/>
      <c r="LXZ70" s="323"/>
      <c r="LYA70" s="323"/>
      <c r="LYB70" s="323"/>
      <c r="LYC70" s="323"/>
      <c r="LYD70" s="323"/>
      <c r="LYE70" s="323"/>
      <c r="LYF70" s="323"/>
      <c r="LYG70" s="323"/>
      <c r="LYH70" s="323"/>
      <c r="LYI70" s="323"/>
      <c r="LYJ70" s="323"/>
      <c r="LYK70" s="323"/>
      <c r="LYL70" s="323"/>
      <c r="LYM70" s="323"/>
      <c r="LYN70" s="323"/>
      <c r="LYO70" s="323"/>
      <c r="LYP70" s="323"/>
      <c r="LYQ70" s="323"/>
      <c r="LYR70" s="323"/>
      <c r="LYS70" s="323"/>
      <c r="LYT70" s="323"/>
      <c r="LYU70" s="323"/>
      <c r="LYV70" s="323"/>
      <c r="LYW70" s="323"/>
      <c r="LYX70" s="323"/>
      <c r="LYY70" s="323"/>
      <c r="LYZ70" s="323"/>
      <c r="LZA70" s="323"/>
      <c r="LZB70" s="323"/>
      <c r="LZC70" s="323"/>
      <c r="LZD70" s="323"/>
      <c r="LZE70" s="323"/>
      <c r="LZF70" s="323"/>
      <c r="LZG70" s="323"/>
      <c r="LZH70" s="323"/>
      <c r="LZI70" s="323"/>
      <c r="LZJ70" s="323"/>
      <c r="LZK70" s="323"/>
      <c r="LZL70" s="323"/>
      <c r="LZM70" s="323"/>
      <c r="LZN70" s="323"/>
      <c r="LZO70" s="323"/>
      <c r="LZP70" s="323"/>
      <c r="LZQ70" s="323"/>
      <c r="LZR70" s="323"/>
      <c r="LZS70" s="323"/>
      <c r="LZT70" s="323"/>
      <c r="LZU70" s="323"/>
      <c r="LZV70" s="323"/>
      <c r="LZW70" s="323"/>
      <c r="LZX70" s="323"/>
      <c r="LZY70" s="323"/>
      <c r="LZZ70" s="323"/>
      <c r="MAA70" s="323"/>
      <c r="MAB70" s="323"/>
      <c r="MAC70" s="323"/>
      <c r="MAD70" s="323"/>
      <c r="MAE70" s="323"/>
      <c r="MAF70" s="323"/>
      <c r="MAG70" s="323"/>
      <c r="MAH70" s="323"/>
      <c r="MAI70" s="323"/>
      <c r="MAJ70" s="323"/>
      <c r="MAK70" s="323"/>
      <c r="MAL70" s="323"/>
      <c r="MAM70" s="323"/>
      <c r="MAN70" s="323"/>
      <c r="MAO70" s="323"/>
      <c r="MAP70" s="323"/>
      <c r="MAQ70" s="323"/>
      <c r="MAR70" s="323"/>
      <c r="MAS70" s="323"/>
      <c r="MAT70" s="323"/>
      <c r="MAU70" s="323"/>
      <c r="MAV70" s="323"/>
      <c r="MAW70" s="323"/>
      <c r="MAX70" s="323"/>
      <c r="MAY70" s="323"/>
      <c r="MAZ70" s="323"/>
      <c r="MBA70" s="323"/>
      <c r="MBB70" s="323"/>
      <c r="MBC70" s="323"/>
      <c r="MBD70" s="323"/>
      <c r="MBE70" s="323"/>
      <c r="MBF70" s="323"/>
      <c r="MBG70" s="323"/>
      <c r="MBH70" s="323"/>
      <c r="MBI70" s="323"/>
      <c r="MBJ70" s="323"/>
      <c r="MBK70" s="323"/>
      <c r="MBL70" s="323"/>
      <c r="MBM70" s="323"/>
      <c r="MBN70" s="323"/>
      <c r="MBO70" s="323"/>
      <c r="MBP70" s="323"/>
      <c r="MBQ70" s="323"/>
      <c r="MBR70" s="323"/>
      <c r="MBS70" s="323"/>
      <c r="MBT70" s="323"/>
      <c r="MBU70" s="323"/>
      <c r="MBV70" s="323"/>
      <c r="MBW70" s="323"/>
      <c r="MBX70" s="323"/>
      <c r="MBY70" s="323"/>
      <c r="MBZ70" s="323"/>
      <c r="MCA70" s="323"/>
      <c r="MCB70" s="323"/>
      <c r="MCC70" s="323"/>
      <c r="MCD70" s="323"/>
      <c r="MCE70" s="323"/>
      <c r="MCF70" s="323"/>
      <c r="MCG70" s="323"/>
      <c r="MCH70" s="323"/>
      <c r="MCI70" s="323"/>
      <c r="MCJ70" s="323"/>
      <c r="MCK70" s="323"/>
      <c r="MCL70" s="323"/>
      <c r="MCM70" s="323"/>
      <c r="MCN70" s="323"/>
      <c r="MCO70" s="323"/>
      <c r="MCP70" s="323"/>
      <c r="MCQ70" s="323"/>
      <c r="MCR70" s="323"/>
      <c r="MCS70" s="323"/>
      <c r="MCT70" s="323"/>
      <c r="MCU70" s="323"/>
      <c r="MCV70" s="323"/>
      <c r="MCW70" s="323"/>
      <c r="MCX70" s="323"/>
      <c r="MCY70" s="323"/>
      <c r="MCZ70" s="323"/>
      <c r="MDA70" s="323"/>
      <c r="MDB70" s="323"/>
      <c r="MDC70" s="323"/>
      <c r="MDD70" s="323"/>
      <c r="MDE70" s="323"/>
      <c r="MDF70" s="323"/>
      <c r="MDG70" s="323"/>
      <c r="MDH70" s="323"/>
      <c r="MDI70" s="323"/>
      <c r="MDJ70" s="323"/>
      <c r="MDK70" s="323"/>
      <c r="MDL70" s="323"/>
      <c r="MDM70" s="323"/>
      <c r="MDN70" s="323"/>
      <c r="MDO70" s="323"/>
      <c r="MDP70" s="323"/>
      <c r="MDQ70" s="323"/>
      <c r="MDR70" s="323"/>
      <c r="MDS70" s="323"/>
      <c r="MDT70" s="323"/>
      <c r="MDU70" s="323"/>
      <c r="MDV70" s="323"/>
      <c r="MDW70" s="323"/>
      <c r="MDX70" s="323"/>
      <c r="MDY70" s="323"/>
      <c r="MDZ70" s="323"/>
      <c r="MEA70" s="323"/>
      <c r="MEB70" s="323"/>
      <c r="MEC70" s="323"/>
      <c r="MED70" s="323"/>
      <c r="MEE70" s="323"/>
      <c r="MEF70" s="323"/>
      <c r="MEG70" s="323"/>
      <c r="MEH70" s="323"/>
      <c r="MEI70" s="323"/>
      <c r="MEJ70" s="323"/>
      <c r="MEK70" s="323"/>
      <c r="MEL70" s="323"/>
      <c r="MEM70" s="323"/>
      <c r="MEN70" s="323"/>
      <c r="MEO70" s="323"/>
      <c r="MEP70" s="323"/>
      <c r="MEQ70" s="323"/>
      <c r="MER70" s="323"/>
      <c r="MES70" s="323"/>
      <c r="MET70" s="323"/>
      <c r="MEU70" s="323"/>
      <c r="MEV70" s="323"/>
      <c r="MEW70" s="323"/>
      <c r="MEX70" s="323"/>
      <c r="MEY70" s="323"/>
      <c r="MEZ70" s="323"/>
      <c r="MFA70" s="323"/>
      <c r="MFB70" s="323"/>
      <c r="MFC70" s="323"/>
      <c r="MFD70" s="323"/>
      <c r="MFE70" s="323"/>
      <c r="MFF70" s="323"/>
      <c r="MFG70" s="323"/>
      <c r="MFH70" s="323"/>
      <c r="MFI70" s="323"/>
      <c r="MFJ70" s="323"/>
      <c r="MFK70" s="323"/>
      <c r="MFL70" s="323"/>
      <c r="MFM70" s="323"/>
      <c r="MFN70" s="323"/>
      <c r="MFO70" s="323"/>
      <c r="MFP70" s="323"/>
      <c r="MFQ70" s="323"/>
      <c r="MFR70" s="323"/>
      <c r="MFS70" s="323"/>
      <c r="MFT70" s="323"/>
      <c r="MFU70" s="323"/>
      <c r="MFV70" s="323"/>
      <c r="MFW70" s="323"/>
      <c r="MFX70" s="323"/>
      <c r="MFY70" s="323"/>
      <c r="MFZ70" s="323"/>
      <c r="MGA70" s="323"/>
      <c r="MGB70" s="323"/>
      <c r="MGC70" s="323"/>
      <c r="MGD70" s="323"/>
      <c r="MGE70" s="323"/>
      <c r="MGF70" s="323"/>
      <c r="MGG70" s="323"/>
      <c r="MGH70" s="323"/>
      <c r="MGI70" s="323"/>
      <c r="MGJ70" s="323"/>
      <c r="MGK70" s="323"/>
      <c r="MGL70" s="323"/>
      <c r="MGM70" s="323"/>
      <c r="MGN70" s="323"/>
      <c r="MGO70" s="323"/>
      <c r="MGP70" s="323"/>
      <c r="MGQ70" s="323"/>
      <c r="MGR70" s="323"/>
      <c r="MGS70" s="323"/>
      <c r="MGT70" s="323"/>
      <c r="MGU70" s="323"/>
      <c r="MGV70" s="323"/>
      <c r="MGW70" s="323"/>
      <c r="MGX70" s="323"/>
      <c r="MGY70" s="323"/>
      <c r="MGZ70" s="323"/>
      <c r="MHA70" s="323"/>
      <c r="MHB70" s="323"/>
      <c r="MHC70" s="323"/>
      <c r="MHD70" s="323"/>
      <c r="MHE70" s="323"/>
      <c r="MHF70" s="323"/>
      <c r="MHG70" s="323"/>
      <c r="MHH70" s="323"/>
      <c r="MHI70" s="323"/>
      <c r="MHJ70" s="323"/>
      <c r="MHK70" s="323"/>
      <c r="MHL70" s="323"/>
      <c r="MHM70" s="323"/>
      <c r="MHN70" s="323"/>
      <c r="MHO70" s="323"/>
      <c r="MHP70" s="323"/>
      <c r="MHQ70" s="323"/>
      <c r="MHR70" s="323"/>
      <c r="MHS70" s="323"/>
      <c r="MHT70" s="323"/>
      <c r="MHU70" s="323"/>
      <c r="MHV70" s="323"/>
      <c r="MHW70" s="323"/>
      <c r="MHX70" s="323"/>
      <c r="MHY70" s="323"/>
      <c r="MHZ70" s="323"/>
      <c r="MIA70" s="323"/>
      <c r="MIB70" s="323"/>
      <c r="MIC70" s="323"/>
      <c r="MID70" s="323"/>
      <c r="MIE70" s="323"/>
      <c r="MIF70" s="323"/>
      <c r="MIG70" s="323"/>
      <c r="MIH70" s="323"/>
      <c r="MII70" s="323"/>
      <c r="MIJ70" s="323"/>
      <c r="MIK70" s="323"/>
      <c r="MIL70" s="323"/>
      <c r="MIM70" s="323"/>
      <c r="MIN70" s="323"/>
      <c r="MIO70" s="323"/>
      <c r="MIP70" s="323"/>
      <c r="MIQ70" s="323"/>
      <c r="MIR70" s="323"/>
      <c r="MIS70" s="323"/>
      <c r="MIT70" s="323"/>
      <c r="MIU70" s="323"/>
      <c r="MIV70" s="323"/>
      <c r="MIW70" s="323"/>
      <c r="MIX70" s="323"/>
      <c r="MIY70" s="323"/>
      <c r="MIZ70" s="323"/>
      <c r="MJA70" s="323"/>
      <c r="MJB70" s="323"/>
      <c r="MJC70" s="323"/>
      <c r="MJD70" s="323"/>
      <c r="MJE70" s="323"/>
      <c r="MJF70" s="323"/>
      <c r="MJG70" s="323"/>
      <c r="MJH70" s="323"/>
      <c r="MJI70" s="323"/>
      <c r="MJJ70" s="323"/>
      <c r="MJK70" s="323"/>
      <c r="MJL70" s="323"/>
      <c r="MJM70" s="323"/>
      <c r="MJN70" s="323"/>
      <c r="MJO70" s="323"/>
      <c r="MJP70" s="323"/>
      <c r="MJQ70" s="323"/>
      <c r="MJR70" s="323"/>
      <c r="MJS70" s="323"/>
      <c r="MJT70" s="323"/>
      <c r="MJU70" s="323"/>
      <c r="MJV70" s="323"/>
      <c r="MJW70" s="323"/>
      <c r="MJX70" s="323"/>
      <c r="MJY70" s="323"/>
      <c r="MJZ70" s="323"/>
      <c r="MKA70" s="323"/>
      <c r="MKB70" s="323"/>
      <c r="MKC70" s="323"/>
      <c r="MKD70" s="323"/>
      <c r="MKE70" s="323"/>
      <c r="MKF70" s="323"/>
      <c r="MKG70" s="323"/>
      <c r="MKH70" s="323"/>
      <c r="MKI70" s="323"/>
      <c r="MKJ70" s="323"/>
      <c r="MKK70" s="323"/>
      <c r="MKL70" s="323"/>
      <c r="MKM70" s="323"/>
      <c r="MKN70" s="323"/>
      <c r="MKO70" s="323"/>
      <c r="MKP70" s="323"/>
      <c r="MKQ70" s="323"/>
      <c r="MKR70" s="323"/>
      <c r="MKS70" s="323"/>
      <c r="MKT70" s="323"/>
      <c r="MKU70" s="323"/>
      <c r="MKV70" s="323"/>
      <c r="MKW70" s="323"/>
      <c r="MKX70" s="323"/>
      <c r="MKY70" s="323"/>
      <c r="MKZ70" s="323"/>
      <c r="MLA70" s="323"/>
      <c r="MLB70" s="323"/>
      <c r="MLC70" s="323"/>
      <c r="MLD70" s="323"/>
      <c r="MLE70" s="323"/>
      <c r="MLF70" s="323"/>
      <c r="MLG70" s="323"/>
      <c r="MLH70" s="323"/>
      <c r="MLI70" s="323"/>
      <c r="MLJ70" s="323"/>
      <c r="MLK70" s="323"/>
      <c r="MLL70" s="323"/>
      <c r="MLM70" s="323"/>
      <c r="MLN70" s="323"/>
      <c r="MLO70" s="323"/>
      <c r="MLP70" s="323"/>
      <c r="MLQ70" s="323"/>
      <c r="MLR70" s="323"/>
      <c r="MLS70" s="323"/>
      <c r="MLT70" s="323"/>
      <c r="MLU70" s="323"/>
      <c r="MLV70" s="323"/>
      <c r="MLW70" s="323"/>
      <c r="MLX70" s="323"/>
      <c r="MLY70" s="323"/>
      <c r="MLZ70" s="323"/>
      <c r="MMA70" s="323"/>
      <c r="MMB70" s="323"/>
      <c r="MMC70" s="323"/>
      <c r="MMD70" s="323"/>
      <c r="MME70" s="323"/>
      <c r="MMF70" s="323"/>
      <c r="MMG70" s="323"/>
      <c r="MMH70" s="323"/>
      <c r="MMI70" s="323"/>
      <c r="MMJ70" s="323"/>
      <c r="MMK70" s="323"/>
      <c r="MML70" s="323"/>
      <c r="MMM70" s="323"/>
      <c r="MMN70" s="323"/>
      <c r="MMO70" s="323"/>
      <c r="MMP70" s="323"/>
      <c r="MMQ70" s="323"/>
      <c r="MMR70" s="323"/>
      <c r="MMS70" s="323"/>
      <c r="MMT70" s="323"/>
      <c r="MMU70" s="323"/>
      <c r="MMV70" s="323"/>
      <c r="MMW70" s="323"/>
      <c r="MMX70" s="323"/>
      <c r="MMY70" s="323"/>
      <c r="MMZ70" s="323"/>
      <c r="MNA70" s="323"/>
      <c r="MNB70" s="323"/>
      <c r="MNC70" s="323"/>
      <c r="MND70" s="323"/>
      <c r="MNE70" s="323"/>
      <c r="MNF70" s="323"/>
      <c r="MNG70" s="323"/>
      <c r="MNH70" s="323"/>
      <c r="MNI70" s="323"/>
      <c r="MNJ70" s="323"/>
      <c r="MNK70" s="323"/>
      <c r="MNL70" s="323"/>
      <c r="MNM70" s="323"/>
      <c r="MNN70" s="323"/>
      <c r="MNO70" s="323"/>
      <c r="MNP70" s="323"/>
      <c r="MNQ70" s="323"/>
      <c r="MNR70" s="323"/>
      <c r="MNS70" s="323"/>
      <c r="MNT70" s="323"/>
      <c r="MNU70" s="323"/>
      <c r="MNV70" s="323"/>
      <c r="MNW70" s="323"/>
      <c r="MNX70" s="323"/>
      <c r="MNY70" s="323"/>
      <c r="MNZ70" s="323"/>
      <c r="MOA70" s="323"/>
      <c r="MOB70" s="323"/>
      <c r="MOC70" s="323"/>
      <c r="MOD70" s="323"/>
      <c r="MOE70" s="323"/>
      <c r="MOF70" s="323"/>
      <c r="MOG70" s="323"/>
      <c r="MOH70" s="323"/>
      <c r="MOI70" s="323"/>
      <c r="MOJ70" s="323"/>
      <c r="MOK70" s="323"/>
      <c r="MOL70" s="323"/>
      <c r="MOM70" s="323"/>
      <c r="MON70" s="323"/>
      <c r="MOO70" s="323"/>
      <c r="MOP70" s="323"/>
      <c r="MOQ70" s="323"/>
      <c r="MOR70" s="323"/>
      <c r="MOS70" s="323"/>
      <c r="MOT70" s="323"/>
      <c r="MOU70" s="323"/>
      <c r="MOV70" s="323"/>
      <c r="MOW70" s="323"/>
      <c r="MOX70" s="323"/>
      <c r="MOY70" s="323"/>
      <c r="MOZ70" s="323"/>
      <c r="MPA70" s="323"/>
      <c r="MPB70" s="323"/>
      <c r="MPC70" s="323"/>
      <c r="MPD70" s="323"/>
      <c r="MPE70" s="323"/>
      <c r="MPF70" s="323"/>
      <c r="MPG70" s="323"/>
      <c r="MPH70" s="323"/>
      <c r="MPI70" s="323"/>
      <c r="MPJ70" s="323"/>
      <c r="MPK70" s="323"/>
      <c r="MPL70" s="323"/>
      <c r="MPM70" s="323"/>
      <c r="MPN70" s="323"/>
      <c r="MPO70" s="323"/>
      <c r="MPP70" s="323"/>
      <c r="MPQ70" s="323"/>
      <c r="MPR70" s="323"/>
      <c r="MPS70" s="323"/>
      <c r="MPT70" s="323"/>
      <c r="MPU70" s="323"/>
      <c r="MPV70" s="323"/>
      <c r="MPW70" s="323"/>
      <c r="MPX70" s="323"/>
      <c r="MPY70" s="323"/>
      <c r="MPZ70" s="323"/>
      <c r="MQA70" s="323"/>
      <c r="MQB70" s="323"/>
      <c r="MQC70" s="323"/>
      <c r="MQD70" s="323"/>
      <c r="MQE70" s="323"/>
      <c r="MQF70" s="323"/>
      <c r="MQG70" s="323"/>
      <c r="MQH70" s="323"/>
      <c r="MQI70" s="323"/>
      <c r="MQJ70" s="323"/>
      <c r="MQK70" s="323"/>
      <c r="MQL70" s="323"/>
      <c r="MQM70" s="323"/>
      <c r="MQN70" s="323"/>
      <c r="MQO70" s="323"/>
      <c r="MQP70" s="323"/>
      <c r="MQQ70" s="323"/>
      <c r="MQR70" s="323"/>
      <c r="MQS70" s="323"/>
      <c r="MQT70" s="323"/>
      <c r="MQU70" s="323"/>
      <c r="MQV70" s="323"/>
      <c r="MQW70" s="323"/>
      <c r="MQX70" s="323"/>
      <c r="MQY70" s="323"/>
      <c r="MQZ70" s="323"/>
      <c r="MRA70" s="323"/>
      <c r="MRB70" s="323"/>
      <c r="MRC70" s="323"/>
      <c r="MRD70" s="323"/>
      <c r="MRE70" s="323"/>
      <c r="MRF70" s="323"/>
      <c r="MRG70" s="323"/>
      <c r="MRH70" s="323"/>
      <c r="MRI70" s="323"/>
      <c r="MRJ70" s="323"/>
      <c r="MRK70" s="323"/>
      <c r="MRL70" s="323"/>
      <c r="MRM70" s="323"/>
      <c r="MRN70" s="323"/>
      <c r="MRO70" s="323"/>
      <c r="MRP70" s="323"/>
      <c r="MRQ70" s="323"/>
      <c r="MRR70" s="323"/>
      <c r="MRS70" s="323"/>
      <c r="MRT70" s="323"/>
      <c r="MRU70" s="323"/>
      <c r="MRV70" s="323"/>
      <c r="MRW70" s="323"/>
      <c r="MRX70" s="323"/>
      <c r="MRY70" s="323"/>
      <c r="MRZ70" s="323"/>
      <c r="MSA70" s="323"/>
      <c r="MSB70" s="323"/>
      <c r="MSC70" s="323"/>
      <c r="MSD70" s="323"/>
      <c r="MSE70" s="323"/>
      <c r="MSF70" s="323"/>
      <c r="MSG70" s="323"/>
      <c r="MSH70" s="323"/>
      <c r="MSI70" s="323"/>
      <c r="MSJ70" s="323"/>
      <c r="MSK70" s="323"/>
      <c r="MSL70" s="323"/>
      <c r="MSM70" s="323"/>
      <c r="MSN70" s="323"/>
      <c r="MSO70" s="323"/>
      <c r="MSP70" s="323"/>
      <c r="MSQ70" s="323"/>
      <c r="MSR70" s="323"/>
      <c r="MSS70" s="323"/>
      <c r="MST70" s="323"/>
      <c r="MSU70" s="323"/>
      <c r="MSV70" s="323"/>
      <c r="MSW70" s="323"/>
      <c r="MSX70" s="323"/>
      <c r="MSY70" s="323"/>
      <c r="MSZ70" s="323"/>
      <c r="MTA70" s="323"/>
      <c r="MTB70" s="323"/>
      <c r="MTC70" s="323"/>
      <c r="MTD70" s="323"/>
      <c r="MTE70" s="323"/>
      <c r="MTF70" s="323"/>
      <c r="MTG70" s="323"/>
      <c r="MTH70" s="323"/>
      <c r="MTI70" s="323"/>
      <c r="MTJ70" s="323"/>
      <c r="MTK70" s="323"/>
      <c r="MTL70" s="323"/>
      <c r="MTM70" s="323"/>
      <c r="MTN70" s="323"/>
      <c r="MTO70" s="323"/>
      <c r="MTP70" s="323"/>
      <c r="MTQ70" s="323"/>
      <c r="MTR70" s="323"/>
      <c r="MTS70" s="323"/>
      <c r="MTT70" s="323"/>
      <c r="MTU70" s="323"/>
      <c r="MTV70" s="323"/>
      <c r="MTW70" s="323"/>
      <c r="MTX70" s="323"/>
      <c r="MTY70" s="323"/>
      <c r="MTZ70" s="323"/>
      <c r="MUA70" s="323"/>
      <c r="MUB70" s="323"/>
      <c r="MUC70" s="323"/>
      <c r="MUD70" s="323"/>
      <c r="MUE70" s="323"/>
      <c r="MUF70" s="323"/>
      <c r="MUG70" s="323"/>
      <c r="MUH70" s="323"/>
      <c r="MUI70" s="323"/>
      <c r="MUJ70" s="323"/>
      <c r="MUK70" s="323"/>
      <c r="MUL70" s="323"/>
      <c r="MUM70" s="323"/>
      <c r="MUN70" s="323"/>
      <c r="MUO70" s="323"/>
      <c r="MUP70" s="323"/>
      <c r="MUQ70" s="323"/>
      <c r="MUR70" s="323"/>
      <c r="MUS70" s="323"/>
      <c r="MUT70" s="323"/>
      <c r="MUU70" s="323"/>
      <c r="MUV70" s="323"/>
      <c r="MUW70" s="323"/>
      <c r="MUX70" s="323"/>
      <c r="MUY70" s="323"/>
      <c r="MUZ70" s="323"/>
      <c r="MVA70" s="323"/>
      <c r="MVB70" s="323"/>
      <c r="MVC70" s="323"/>
      <c r="MVD70" s="323"/>
      <c r="MVE70" s="323"/>
      <c r="MVF70" s="323"/>
      <c r="MVG70" s="323"/>
      <c r="MVH70" s="323"/>
      <c r="MVI70" s="323"/>
      <c r="MVJ70" s="323"/>
      <c r="MVK70" s="323"/>
      <c r="MVL70" s="323"/>
      <c r="MVM70" s="323"/>
      <c r="MVN70" s="323"/>
      <c r="MVO70" s="323"/>
      <c r="MVP70" s="323"/>
      <c r="MVQ70" s="323"/>
      <c r="MVR70" s="323"/>
      <c r="MVS70" s="323"/>
      <c r="MVT70" s="323"/>
      <c r="MVU70" s="323"/>
      <c r="MVV70" s="323"/>
      <c r="MVW70" s="323"/>
      <c r="MVX70" s="323"/>
      <c r="MVY70" s="323"/>
      <c r="MVZ70" s="323"/>
      <c r="MWA70" s="323"/>
      <c r="MWB70" s="323"/>
      <c r="MWC70" s="323"/>
      <c r="MWD70" s="323"/>
      <c r="MWE70" s="323"/>
      <c r="MWF70" s="323"/>
      <c r="MWG70" s="323"/>
      <c r="MWH70" s="323"/>
      <c r="MWI70" s="323"/>
      <c r="MWJ70" s="323"/>
      <c r="MWK70" s="323"/>
      <c r="MWL70" s="323"/>
      <c r="MWM70" s="323"/>
      <c r="MWN70" s="323"/>
      <c r="MWO70" s="323"/>
      <c r="MWP70" s="323"/>
      <c r="MWQ70" s="323"/>
      <c r="MWR70" s="323"/>
      <c r="MWS70" s="323"/>
      <c r="MWT70" s="323"/>
      <c r="MWU70" s="323"/>
      <c r="MWV70" s="323"/>
      <c r="MWW70" s="323"/>
      <c r="MWX70" s="323"/>
      <c r="MWY70" s="323"/>
      <c r="MWZ70" s="323"/>
      <c r="MXA70" s="323"/>
      <c r="MXB70" s="323"/>
      <c r="MXC70" s="323"/>
      <c r="MXD70" s="323"/>
      <c r="MXE70" s="323"/>
      <c r="MXF70" s="323"/>
      <c r="MXG70" s="323"/>
      <c r="MXH70" s="323"/>
      <c r="MXI70" s="323"/>
      <c r="MXJ70" s="323"/>
      <c r="MXK70" s="323"/>
      <c r="MXL70" s="323"/>
      <c r="MXM70" s="323"/>
      <c r="MXN70" s="323"/>
      <c r="MXO70" s="323"/>
      <c r="MXP70" s="323"/>
      <c r="MXQ70" s="323"/>
      <c r="MXR70" s="323"/>
      <c r="MXS70" s="323"/>
      <c r="MXT70" s="323"/>
      <c r="MXU70" s="323"/>
      <c r="MXV70" s="323"/>
      <c r="MXW70" s="323"/>
      <c r="MXX70" s="323"/>
      <c r="MXY70" s="323"/>
      <c r="MXZ70" s="323"/>
      <c r="MYA70" s="323"/>
      <c r="MYB70" s="323"/>
      <c r="MYC70" s="323"/>
      <c r="MYD70" s="323"/>
      <c r="MYE70" s="323"/>
      <c r="MYF70" s="323"/>
      <c r="MYG70" s="323"/>
      <c r="MYH70" s="323"/>
      <c r="MYI70" s="323"/>
      <c r="MYJ70" s="323"/>
      <c r="MYK70" s="323"/>
      <c r="MYL70" s="323"/>
      <c r="MYM70" s="323"/>
      <c r="MYN70" s="323"/>
      <c r="MYO70" s="323"/>
      <c r="MYP70" s="323"/>
      <c r="MYQ70" s="323"/>
      <c r="MYR70" s="323"/>
      <c r="MYS70" s="323"/>
      <c r="MYT70" s="323"/>
      <c r="MYU70" s="323"/>
      <c r="MYV70" s="323"/>
      <c r="MYW70" s="323"/>
      <c r="MYX70" s="323"/>
      <c r="MYY70" s="323"/>
      <c r="MYZ70" s="323"/>
      <c r="MZA70" s="323"/>
      <c r="MZB70" s="323"/>
      <c r="MZC70" s="323"/>
      <c r="MZD70" s="323"/>
      <c r="MZE70" s="323"/>
      <c r="MZF70" s="323"/>
      <c r="MZG70" s="323"/>
      <c r="MZH70" s="323"/>
      <c r="MZI70" s="323"/>
      <c r="MZJ70" s="323"/>
      <c r="MZK70" s="323"/>
      <c r="MZL70" s="323"/>
      <c r="MZM70" s="323"/>
      <c r="MZN70" s="323"/>
      <c r="MZO70" s="323"/>
      <c r="MZP70" s="323"/>
      <c r="MZQ70" s="323"/>
      <c r="MZR70" s="323"/>
      <c r="MZS70" s="323"/>
      <c r="MZT70" s="323"/>
      <c r="MZU70" s="323"/>
      <c r="MZV70" s="323"/>
      <c r="MZW70" s="323"/>
      <c r="MZX70" s="323"/>
      <c r="MZY70" s="323"/>
      <c r="MZZ70" s="323"/>
      <c r="NAA70" s="323"/>
      <c r="NAB70" s="323"/>
      <c r="NAC70" s="323"/>
      <c r="NAD70" s="323"/>
      <c r="NAE70" s="323"/>
      <c r="NAF70" s="323"/>
      <c r="NAG70" s="323"/>
      <c r="NAH70" s="323"/>
      <c r="NAI70" s="323"/>
      <c r="NAJ70" s="323"/>
      <c r="NAK70" s="323"/>
      <c r="NAL70" s="323"/>
      <c r="NAM70" s="323"/>
      <c r="NAN70" s="323"/>
      <c r="NAO70" s="323"/>
      <c r="NAP70" s="323"/>
      <c r="NAQ70" s="323"/>
      <c r="NAR70" s="323"/>
      <c r="NAS70" s="323"/>
      <c r="NAT70" s="323"/>
      <c r="NAU70" s="323"/>
      <c r="NAV70" s="323"/>
      <c r="NAW70" s="323"/>
      <c r="NAX70" s="323"/>
      <c r="NAY70" s="323"/>
      <c r="NAZ70" s="323"/>
      <c r="NBA70" s="323"/>
      <c r="NBB70" s="323"/>
      <c r="NBC70" s="323"/>
      <c r="NBD70" s="323"/>
      <c r="NBE70" s="323"/>
      <c r="NBF70" s="323"/>
      <c r="NBG70" s="323"/>
      <c r="NBH70" s="323"/>
      <c r="NBI70" s="323"/>
      <c r="NBJ70" s="323"/>
      <c r="NBK70" s="323"/>
      <c r="NBL70" s="323"/>
      <c r="NBM70" s="323"/>
      <c r="NBN70" s="323"/>
      <c r="NBO70" s="323"/>
      <c r="NBP70" s="323"/>
      <c r="NBQ70" s="323"/>
      <c r="NBR70" s="323"/>
      <c r="NBS70" s="323"/>
      <c r="NBT70" s="323"/>
      <c r="NBU70" s="323"/>
      <c r="NBV70" s="323"/>
      <c r="NBW70" s="323"/>
      <c r="NBX70" s="323"/>
      <c r="NBY70" s="323"/>
      <c r="NBZ70" s="323"/>
      <c r="NCA70" s="323"/>
      <c r="NCB70" s="323"/>
      <c r="NCC70" s="323"/>
      <c r="NCD70" s="323"/>
      <c r="NCE70" s="323"/>
      <c r="NCF70" s="323"/>
      <c r="NCG70" s="323"/>
      <c r="NCH70" s="323"/>
      <c r="NCI70" s="323"/>
      <c r="NCJ70" s="323"/>
      <c r="NCK70" s="323"/>
      <c r="NCL70" s="323"/>
      <c r="NCM70" s="323"/>
      <c r="NCN70" s="323"/>
      <c r="NCO70" s="323"/>
      <c r="NCP70" s="323"/>
      <c r="NCQ70" s="323"/>
      <c r="NCR70" s="323"/>
      <c r="NCS70" s="323"/>
      <c r="NCT70" s="323"/>
      <c r="NCU70" s="323"/>
      <c r="NCV70" s="323"/>
      <c r="NCW70" s="323"/>
      <c r="NCX70" s="323"/>
      <c r="NCY70" s="323"/>
      <c r="NCZ70" s="323"/>
      <c r="NDA70" s="323"/>
      <c r="NDB70" s="323"/>
      <c r="NDC70" s="323"/>
      <c r="NDD70" s="323"/>
      <c r="NDE70" s="323"/>
      <c r="NDF70" s="323"/>
      <c r="NDG70" s="323"/>
      <c r="NDH70" s="323"/>
      <c r="NDI70" s="323"/>
      <c r="NDJ70" s="323"/>
      <c r="NDK70" s="323"/>
      <c r="NDL70" s="323"/>
      <c r="NDM70" s="323"/>
      <c r="NDN70" s="323"/>
      <c r="NDO70" s="323"/>
      <c r="NDP70" s="323"/>
      <c r="NDQ70" s="323"/>
      <c r="NDR70" s="323"/>
      <c r="NDS70" s="323"/>
      <c r="NDT70" s="323"/>
      <c r="NDU70" s="323"/>
      <c r="NDV70" s="323"/>
      <c r="NDW70" s="323"/>
      <c r="NDX70" s="323"/>
      <c r="NDY70" s="323"/>
      <c r="NDZ70" s="323"/>
      <c r="NEA70" s="323"/>
      <c r="NEB70" s="323"/>
      <c r="NEC70" s="323"/>
      <c r="NED70" s="323"/>
      <c r="NEE70" s="323"/>
      <c r="NEF70" s="323"/>
      <c r="NEG70" s="323"/>
      <c r="NEH70" s="323"/>
      <c r="NEI70" s="323"/>
      <c r="NEJ70" s="323"/>
      <c r="NEK70" s="323"/>
      <c r="NEL70" s="323"/>
      <c r="NEM70" s="323"/>
      <c r="NEN70" s="323"/>
      <c r="NEO70" s="323"/>
      <c r="NEP70" s="323"/>
      <c r="NEQ70" s="323"/>
      <c r="NER70" s="323"/>
      <c r="NES70" s="323"/>
      <c r="NET70" s="323"/>
      <c r="NEU70" s="323"/>
      <c r="NEV70" s="323"/>
      <c r="NEW70" s="323"/>
      <c r="NEX70" s="323"/>
      <c r="NEY70" s="323"/>
      <c r="NEZ70" s="323"/>
      <c r="NFA70" s="323"/>
      <c r="NFB70" s="323"/>
      <c r="NFC70" s="323"/>
      <c r="NFD70" s="323"/>
      <c r="NFE70" s="323"/>
      <c r="NFF70" s="323"/>
      <c r="NFG70" s="323"/>
      <c r="NFH70" s="323"/>
      <c r="NFI70" s="323"/>
      <c r="NFJ70" s="323"/>
      <c r="NFK70" s="323"/>
      <c r="NFL70" s="323"/>
      <c r="NFM70" s="323"/>
      <c r="NFN70" s="323"/>
      <c r="NFO70" s="323"/>
      <c r="NFP70" s="323"/>
      <c r="NFQ70" s="323"/>
      <c r="NFR70" s="323"/>
      <c r="NFS70" s="323"/>
      <c r="NFT70" s="323"/>
      <c r="NFU70" s="323"/>
      <c r="NFV70" s="323"/>
      <c r="NFW70" s="323"/>
      <c r="NFX70" s="323"/>
      <c r="NFY70" s="323"/>
      <c r="NFZ70" s="323"/>
      <c r="NGA70" s="323"/>
      <c r="NGB70" s="323"/>
      <c r="NGC70" s="323"/>
      <c r="NGD70" s="323"/>
      <c r="NGE70" s="323"/>
      <c r="NGF70" s="323"/>
      <c r="NGG70" s="323"/>
      <c r="NGH70" s="323"/>
      <c r="NGI70" s="323"/>
      <c r="NGJ70" s="323"/>
      <c r="NGK70" s="323"/>
      <c r="NGL70" s="323"/>
      <c r="NGM70" s="323"/>
      <c r="NGN70" s="323"/>
      <c r="NGO70" s="323"/>
      <c r="NGP70" s="323"/>
      <c r="NGQ70" s="323"/>
      <c r="NGR70" s="323"/>
      <c r="NGS70" s="323"/>
      <c r="NGT70" s="323"/>
      <c r="NGU70" s="323"/>
      <c r="NGV70" s="323"/>
      <c r="NGW70" s="323"/>
      <c r="NGX70" s="323"/>
      <c r="NGY70" s="323"/>
      <c r="NGZ70" s="323"/>
      <c r="NHA70" s="323"/>
      <c r="NHB70" s="323"/>
      <c r="NHC70" s="323"/>
      <c r="NHD70" s="323"/>
      <c r="NHE70" s="323"/>
      <c r="NHF70" s="323"/>
      <c r="NHG70" s="323"/>
      <c r="NHH70" s="323"/>
      <c r="NHI70" s="323"/>
      <c r="NHJ70" s="323"/>
      <c r="NHK70" s="323"/>
      <c r="NHL70" s="323"/>
      <c r="NHM70" s="323"/>
      <c r="NHN70" s="323"/>
      <c r="NHO70" s="323"/>
      <c r="NHP70" s="323"/>
      <c r="NHQ70" s="323"/>
      <c r="NHR70" s="323"/>
      <c r="NHS70" s="323"/>
      <c r="NHT70" s="323"/>
      <c r="NHU70" s="323"/>
      <c r="NHV70" s="323"/>
      <c r="NHW70" s="323"/>
      <c r="NHX70" s="323"/>
      <c r="NHY70" s="323"/>
      <c r="NHZ70" s="323"/>
      <c r="NIA70" s="323"/>
      <c r="NIB70" s="323"/>
      <c r="NIC70" s="323"/>
      <c r="NID70" s="323"/>
      <c r="NIE70" s="323"/>
      <c r="NIF70" s="323"/>
      <c r="NIG70" s="323"/>
      <c r="NIH70" s="323"/>
      <c r="NII70" s="323"/>
      <c r="NIJ70" s="323"/>
      <c r="NIK70" s="323"/>
      <c r="NIL70" s="323"/>
      <c r="NIM70" s="323"/>
      <c r="NIN70" s="323"/>
      <c r="NIO70" s="323"/>
      <c r="NIP70" s="323"/>
      <c r="NIQ70" s="323"/>
      <c r="NIR70" s="323"/>
      <c r="NIS70" s="323"/>
      <c r="NIT70" s="323"/>
      <c r="NIU70" s="323"/>
      <c r="NIV70" s="323"/>
      <c r="NIW70" s="323"/>
      <c r="NIX70" s="323"/>
      <c r="NIY70" s="323"/>
      <c r="NIZ70" s="323"/>
      <c r="NJA70" s="323"/>
      <c r="NJB70" s="323"/>
      <c r="NJC70" s="323"/>
      <c r="NJD70" s="323"/>
      <c r="NJE70" s="323"/>
      <c r="NJF70" s="323"/>
      <c r="NJG70" s="323"/>
      <c r="NJH70" s="323"/>
      <c r="NJI70" s="323"/>
      <c r="NJJ70" s="323"/>
      <c r="NJK70" s="323"/>
      <c r="NJL70" s="323"/>
      <c r="NJM70" s="323"/>
      <c r="NJN70" s="323"/>
      <c r="NJO70" s="323"/>
      <c r="NJP70" s="323"/>
      <c r="NJQ70" s="323"/>
      <c r="NJR70" s="323"/>
      <c r="NJS70" s="323"/>
      <c r="NJT70" s="323"/>
      <c r="NJU70" s="323"/>
      <c r="NJV70" s="323"/>
      <c r="NJW70" s="323"/>
      <c r="NJX70" s="323"/>
      <c r="NJY70" s="323"/>
      <c r="NJZ70" s="323"/>
      <c r="NKA70" s="323"/>
      <c r="NKB70" s="323"/>
      <c r="NKC70" s="323"/>
      <c r="NKD70" s="323"/>
      <c r="NKE70" s="323"/>
      <c r="NKF70" s="323"/>
      <c r="NKG70" s="323"/>
      <c r="NKH70" s="323"/>
      <c r="NKI70" s="323"/>
      <c r="NKJ70" s="323"/>
      <c r="NKK70" s="323"/>
      <c r="NKL70" s="323"/>
      <c r="NKM70" s="323"/>
      <c r="NKN70" s="323"/>
      <c r="NKO70" s="323"/>
      <c r="NKP70" s="323"/>
      <c r="NKQ70" s="323"/>
      <c r="NKR70" s="323"/>
      <c r="NKS70" s="323"/>
      <c r="NKT70" s="323"/>
      <c r="NKU70" s="323"/>
      <c r="NKV70" s="323"/>
      <c r="NKW70" s="323"/>
      <c r="NKX70" s="323"/>
      <c r="NKY70" s="323"/>
      <c r="NKZ70" s="323"/>
      <c r="NLA70" s="323"/>
      <c r="NLB70" s="323"/>
      <c r="NLC70" s="323"/>
      <c r="NLD70" s="323"/>
      <c r="NLE70" s="323"/>
      <c r="NLF70" s="323"/>
      <c r="NLG70" s="323"/>
      <c r="NLH70" s="323"/>
      <c r="NLI70" s="323"/>
      <c r="NLJ70" s="323"/>
      <c r="NLK70" s="323"/>
      <c r="NLL70" s="323"/>
      <c r="NLM70" s="323"/>
      <c r="NLN70" s="323"/>
      <c r="NLO70" s="323"/>
      <c r="NLP70" s="323"/>
      <c r="NLQ70" s="323"/>
      <c r="NLR70" s="323"/>
      <c r="NLS70" s="323"/>
      <c r="NLT70" s="323"/>
      <c r="NLU70" s="323"/>
      <c r="NLV70" s="323"/>
      <c r="NLW70" s="323"/>
      <c r="NLX70" s="323"/>
      <c r="NLY70" s="323"/>
      <c r="NLZ70" s="323"/>
      <c r="NMA70" s="323"/>
      <c r="NMB70" s="323"/>
      <c r="NMC70" s="323"/>
      <c r="NMD70" s="323"/>
      <c r="NME70" s="323"/>
      <c r="NMF70" s="323"/>
      <c r="NMG70" s="323"/>
      <c r="NMH70" s="323"/>
      <c r="NMI70" s="323"/>
      <c r="NMJ70" s="323"/>
      <c r="NMK70" s="323"/>
      <c r="NML70" s="323"/>
      <c r="NMM70" s="323"/>
      <c r="NMN70" s="323"/>
      <c r="NMO70" s="323"/>
      <c r="NMP70" s="323"/>
      <c r="NMQ70" s="323"/>
      <c r="NMR70" s="323"/>
      <c r="NMS70" s="323"/>
      <c r="NMT70" s="323"/>
      <c r="NMU70" s="323"/>
      <c r="NMV70" s="323"/>
      <c r="NMW70" s="323"/>
      <c r="NMX70" s="323"/>
      <c r="NMY70" s="323"/>
      <c r="NMZ70" s="323"/>
      <c r="NNA70" s="323"/>
      <c r="NNB70" s="323"/>
      <c r="NNC70" s="323"/>
      <c r="NND70" s="323"/>
      <c r="NNE70" s="323"/>
      <c r="NNF70" s="323"/>
      <c r="NNG70" s="323"/>
      <c r="NNH70" s="323"/>
      <c r="NNI70" s="323"/>
      <c r="NNJ70" s="323"/>
      <c r="NNK70" s="323"/>
      <c r="NNL70" s="323"/>
      <c r="NNM70" s="323"/>
      <c r="NNN70" s="323"/>
      <c r="NNO70" s="323"/>
      <c r="NNP70" s="323"/>
      <c r="NNQ70" s="323"/>
      <c r="NNR70" s="323"/>
      <c r="NNS70" s="323"/>
      <c r="NNT70" s="323"/>
      <c r="NNU70" s="323"/>
      <c r="NNV70" s="323"/>
      <c r="NNW70" s="323"/>
      <c r="NNX70" s="323"/>
      <c r="NNY70" s="323"/>
      <c r="NNZ70" s="323"/>
      <c r="NOA70" s="323"/>
      <c r="NOB70" s="323"/>
      <c r="NOC70" s="323"/>
      <c r="NOD70" s="323"/>
      <c r="NOE70" s="323"/>
      <c r="NOF70" s="323"/>
      <c r="NOG70" s="323"/>
      <c r="NOH70" s="323"/>
      <c r="NOI70" s="323"/>
      <c r="NOJ70" s="323"/>
      <c r="NOK70" s="323"/>
      <c r="NOL70" s="323"/>
      <c r="NOM70" s="323"/>
      <c r="NON70" s="323"/>
      <c r="NOO70" s="323"/>
      <c r="NOP70" s="323"/>
      <c r="NOQ70" s="323"/>
      <c r="NOR70" s="323"/>
      <c r="NOS70" s="323"/>
      <c r="NOT70" s="323"/>
      <c r="NOU70" s="323"/>
      <c r="NOV70" s="323"/>
      <c r="NOW70" s="323"/>
      <c r="NOX70" s="323"/>
      <c r="NOY70" s="323"/>
      <c r="NOZ70" s="323"/>
      <c r="NPA70" s="323"/>
      <c r="NPB70" s="323"/>
      <c r="NPC70" s="323"/>
      <c r="NPD70" s="323"/>
      <c r="NPE70" s="323"/>
      <c r="NPF70" s="323"/>
      <c r="NPG70" s="323"/>
      <c r="NPH70" s="323"/>
      <c r="NPI70" s="323"/>
      <c r="NPJ70" s="323"/>
      <c r="NPK70" s="323"/>
      <c r="NPL70" s="323"/>
      <c r="NPM70" s="323"/>
      <c r="NPN70" s="323"/>
      <c r="NPO70" s="323"/>
      <c r="NPP70" s="323"/>
      <c r="NPQ70" s="323"/>
      <c r="NPR70" s="323"/>
      <c r="NPS70" s="323"/>
      <c r="NPT70" s="323"/>
      <c r="NPU70" s="323"/>
      <c r="NPV70" s="323"/>
      <c r="NPW70" s="323"/>
      <c r="NPX70" s="323"/>
      <c r="NPY70" s="323"/>
      <c r="NPZ70" s="323"/>
      <c r="NQA70" s="323"/>
      <c r="NQB70" s="323"/>
      <c r="NQC70" s="323"/>
      <c r="NQD70" s="323"/>
      <c r="NQE70" s="323"/>
      <c r="NQF70" s="323"/>
      <c r="NQG70" s="323"/>
      <c r="NQH70" s="323"/>
      <c r="NQI70" s="323"/>
      <c r="NQJ70" s="323"/>
      <c r="NQK70" s="323"/>
      <c r="NQL70" s="323"/>
      <c r="NQM70" s="323"/>
      <c r="NQN70" s="323"/>
      <c r="NQO70" s="323"/>
      <c r="NQP70" s="323"/>
      <c r="NQQ70" s="323"/>
      <c r="NQR70" s="323"/>
      <c r="NQS70" s="323"/>
      <c r="NQT70" s="323"/>
      <c r="NQU70" s="323"/>
      <c r="NQV70" s="323"/>
      <c r="NQW70" s="323"/>
      <c r="NQX70" s="323"/>
      <c r="NQY70" s="323"/>
      <c r="NQZ70" s="323"/>
      <c r="NRA70" s="323"/>
      <c r="NRB70" s="323"/>
      <c r="NRC70" s="323"/>
      <c r="NRD70" s="323"/>
      <c r="NRE70" s="323"/>
      <c r="NRF70" s="323"/>
      <c r="NRG70" s="323"/>
      <c r="NRH70" s="323"/>
      <c r="NRI70" s="323"/>
      <c r="NRJ70" s="323"/>
      <c r="NRK70" s="323"/>
      <c r="NRL70" s="323"/>
      <c r="NRM70" s="323"/>
      <c r="NRN70" s="323"/>
      <c r="NRO70" s="323"/>
      <c r="NRP70" s="323"/>
      <c r="NRQ70" s="323"/>
      <c r="NRR70" s="323"/>
      <c r="NRS70" s="323"/>
      <c r="NRT70" s="323"/>
      <c r="NRU70" s="323"/>
      <c r="NRV70" s="323"/>
      <c r="NRW70" s="323"/>
      <c r="NRX70" s="323"/>
      <c r="NRY70" s="323"/>
      <c r="NRZ70" s="323"/>
      <c r="NSA70" s="323"/>
      <c r="NSB70" s="323"/>
      <c r="NSC70" s="323"/>
      <c r="NSD70" s="323"/>
      <c r="NSE70" s="323"/>
      <c r="NSF70" s="323"/>
      <c r="NSG70" s="323"/>
      <c r="NSH70" s="323"/>
      <c r="NSI70" s="323"/>
      <c r="NSJ70" s="323"/>
      <c r="NSK70" s="323"/>
      <c r="NSL70" s="323"/>
      <c r="NSM70" s="323"/>
      <c r="NSN70" s="323"/>
      <c r="NSO70" s="323"/>
      <c r="NSP70" s="323"/>
      <c r="NSQ70" s="323"/>
      <c r="NSR70" s="323"/>
      <c r="NSS70" s="323"/>
      <c r="NST70" s="323"/>
      <c r="NSU70" s="323"/>
      <c r="NSV70" s="323"/>
      <c r="NSW70" s="323"/>
      <c r="NSX70" s="323"/>
      <c r="NSY70" s="323"/>
      <c r="NSZ70" s="323"/>
      <c r="NTA70" s="323"/>
      <c r="NTB70" s="323"/>
      <c r="NTC70" s="323"/>
      <c r="NTD70" s="323"/>
      <c r="NTE70" s="323"/>
      <c r="NTF70" s="323"/>
      <c r="NTG70" s="323"/>
      <c r="NTH70" s="323"/>
      <c r="NTI70" s="323"/>
      <c r="NTJ70" s="323"/>
      <c r="NTK70" s="323"/>
      <c r="NTL70" s="323"/>
      <c r="NTM70" s="323"/>
      <c r="NTN70" s="323"/>
      <c r="NTO70" s="323"/>
      <c r="NTP70" s="323"/>
      <c r="NTQ70" s="323"/>
      <c r="NTR70" s="323"/>
      <c r="NTS70" s="323"/>
      <c r="NTT70" s="323"/>
      <c r="NTU70" s="323"/>
      <c r="NTV70" s="323"/>
      <c r="NTW70" s="323"/>
      <c r="NTX70" s="323"/>
      <c r="NTY70" s="323"/>
      <c r="NTZ70" s="323"/>
      <c r="NUA70" s="323"/>
      <c r="NUB70" s="323"/>
      <c r="NUC70" s="323"/>
      <c r="NUD70" s="323"/>
      <c r="NUE70" s="323"/>
      <c r="NUF70" s="323"/>
      <c r="NUG70" s="323"/>
      <c r="NUH70" s="323"/>
      <c r="NUI70" s="323"/>
      <c r="NUJ70" s="323"/>
      <c r="NUK70" s="323"/>
      <c r="NUL70" s="323"/>
      <c r="NUM70" s="323"/>
      <c r="NUN70" s="323"/>
      <c r="NUO70" s="323"/>
      <c r="NUP70" s="323"/>
      <c r="NUQ70" s="323"/>
      <c r="NUR70" s="323"/>
      <c r="NUS70" s="323"/>
      <c r="NUT70" s="323"/>
      <c r="NUU70" s="323"/>
      <c r="NUV70" s="323"/>
      <c r="NUW70" s="323"/>
      <c r="NUX70" s="323"/>
      <c r="NUY70" s="323"/>
      <c r="NUZ70" s="323"/>
      <c r="NVA70" s="323"/>
      <c r="NVB70" s="323"/>
      <c r="NVC70" s="323"/>
      <c r="NVD70" s="323"/>
      <c r="NVE70" s="323"/>
      <c r="NVF70" s="323"/>
      <c r="NVG70" s="323"/>
      <c r="NVH70" s="323"/>
      <c r="NVI70" s="323"/>
      <c r="NVJ70" s="323"/>
      <c r="NVK70" s="323"/>
      <c r="NVL70" s="323"/>
      <c r="NVM70" s="323"/>
      <c r="NVN70" s="323"/>
      <c r="NVO70" s="323"/>
      <c r="NVP70" s="323"/>
      <c r="NVQ70" s="323"/>
      <c r="NVR70" s="323"/>
      <c r="NVS70" s="323"/>
      <c r="NVT70" s="323"/>
      <c r="NVU70" s="323"/>
      <c r="NVV70" s="323"/>
      <c r="NVW70" s="323"/>
      <c r="NVX70" s="323"/>
      <c r="NVY70" s="323"/>
      <c r="NVZ70" s="323"/>
      <c r="NWA70" s="323"/>
      <c r="NWB70" s="323"/>
      <c r="NWC70" s="323"/>
      <c r="NWD70" s="323"/>
      <c r="NWE70" s="323"/>
      <c r="NWF70" s="323"/>
      <c r="NWG70" s="323"/>
      <c r="NWH70" s="323"/>
      <c r="NWI70" s="323"/>
      <c r="NWJ70" s="323"/>
      <c r="NWK70" s="323"/>
      <c r="NWL70" s="323"/>
      <c r="NWM70" s="323"/>
      <c r="NWN70" s="323"/>
      <c r="NWO70" s="323"/>
      <c r="NWP70" s="323"/>
      <c r="NWQ70" s="323"/>
      <c r="NWR70" s="323"/>
      <c r="NWS70" s="323"/>
      <c r="NWT70" s="323"/>
      <c r="NWU70" s="323"/>
      <c r="NWV70" s="323"/>
      <c r="NWW70" s="323"/>
      <c r="NWX70" s="323"/>
      <c r="NWY70" s="323"/>
      <c r="NWZ70" s="323"/>
      <c r="NXA70" s="323"/>
      <c r="NXB70" s="323"/>
      <c r="NXC70" s="323"/>
      <c r="NXD70" s="323"/>
      <c r="NXE70" s="323"/>
      <c r="NXF70" s="323"/>
      <c r="NXG70" s="323"/>
      <c r="NXH70" s="323"/>
      <c r="NXI70" s="323"/>
      <c r="NXJ70" s="323"/>
      <c r="NXK70" s="323"/>
      <c r="NXL70" s="323"/>
      <c r="NXM70" s="323"/>
      <c r="NXN70" s="323"/>
      <c r="NXO70" s="323"/>
      <c r="NXP70" s="323"/>
      <c r="NXQ70" s="323"/>
      <c r="NXR70" s="323"/>
      <c r="NXS70" s="323"/>
      <c r="NXT70" s="323"/>
      <c r="NXU70" s="323"/>
      <c r="NXV70" s="323"/>
      <c r="NXW70" s="323"/>
      <c r="NXX70" s="323"/>
      <c r="NXY70" s="323"/>
      <c r="NXZ70" s="323"/>
      <c r="NYA70" s="323"/>
      <c r="NYB70" s="323"/>
      <c r="NYC70" s="323"/>
      <c r="NYD70" s="323"/>
      <c r="NYE70" s="323"/>
      <c r="NYF70" s="323"/>
      <c r="NYG70" s="323"/>
      <c r="NYH70" s="323"/>
      <c r="NYI70" s="323"/>
      <c r="NYJ70" s="323"/>
      <c r="NYK70" s="323"/>
      <c r="NYL70" s="323"/>
      <c r="NYM70" s="323"/>
      <c r="NYN70" s="323"/>
      <c r="NYO70" s="323"/>
      <c r="NYP70" s="323"/>
      <c r="NYQ70" s="323"/>
      <c r="NYR70" s="323"/>
      <c r="NYS70" s="323"/>
      <c r="NYT70" s="323"/>
      <c r="NYU70" s="323"/>
      <c r="NYV70" s="323"/>
      <c r="NYW70" s="323"/>
      <c r="NYX70" s="323"/>
      <c r="NYY70" s="323"/>
      <c r="NYZ70" s="323"/>
      <c r="NZA70" s="323"/>
      <c r="NZB70" s="323"/>
      <c r="NZC70" s="323"/>
      <c r="NZD70" s="323"/>
      <c r="NZE70" s="323"/>
      <c r="NZF70" s="323"/>
      <c r="NZG70" s="323"/>
      <c r="NZH70" s="323"/>
      <c r="NZI70" s="323"/>
      <c r="NZJ70" s="323"/>
      <c r="NZK70" s="323"/>
      <c r="NZL70" s="323"/>
      <c r="NZM70" s="323"/>
      <c r="NZN70" s="323"/>
      <c r="NZO70" s="323"/>
      <c r="NZP70" s="323"/>
      <c r="NZQ70" s="323"/>
      <c r="NZR70" s="323"/>
      <c r="NZS70" s="323"/>
      <c r="NZT70" s="323"/>
      <c r="NZU70" s="323"/>
      <c r="NZV70" s="323"/>
      <c r="NZW70" s="323"/>
      <c r="NZX70" s="323"/>
      <c r="NZY70" s="323"/>
      <c r="NZZ70" s="323"/>
      <c r="OAA70" s="323"/>
      <c r="OAB70" s="323"/>
      <c r="OAC70" s="323"/>
      <c r="OAD70" s="323"/>
      <c r="OAE70" s="323"/>
      <c r="OAF70" s="323"/>
      <c r="OAG70" s="323"/>
      <c r="OAH70" s="323"/>
      <c r="OAI70" s="323"/>
      <c r="OAJ70" s="323"/>
      <c r="OAK70" s="323"/>
      <c r="OAL70" s="323"/>
      <c r="OAM70" s="323"/>
      <c r="OAN70" s="323"/>
      <c r="OAO70" s="323"/>
      <c r="OAP70" s="323"/>
      <c r="OAQ70" s="323"/>
      <c r="OAR70" s="323"/>
      <c r="OAS70" s="323"/>
      <c r="OAT70" s="323"/>
      <c r="OAU70" s="323"/>
      <c r="OAV70" s="323"/>
      <c r="OAW70" s="323"/>
      <c r="OAX70" s="323"/>
      <c r="OAY70" s="323"/>
      <c r="OAZ70" s="323"/>
      <c r="OBA70" s="323"/>
      <c r="OBB70" s="323"/>
      <c r="OBC70" s="323"/>
      <c r="OBD70" s="323"/>
      <c r="OBE70" s="323"/>
      <c r="OBF70" s="323"/>
      <c r="OBG70" s="323"/>
      <c r="OBH70" s="323"/>
      <c r="OBI70" s="323"/>
      <c r="OBJ70" s="323"/>
      <c r="OBK70" s="323"/>
      <c r="OBL70" s="323"/>
      <c r="OBM70" s="323"/>
      <c r="OBN70" s="323"/>
      <c r="OBO70" s="323"/>
      <c r="OBP70" s="323"/>
      <c r="OBQ70" s="323"/>
      <c r="OBR70" s="323"/>
      <c r="OBS70" s="323"/>
      <c r="OBT70" s="323"/>
      <c r="OBU70" s="323"/>
      <c r="OBV70" s="323"/>
      <c r="OBW70" s="323"/>
      <c r="OBX70" s="323"/>
      <c r="OBY70" s="323"/>
      <c r="OBZ70" s="323"/>
      <c r="OCA70" s="323"/>
      <c r="OCB70" s="323"/>
      <c r="OCC70" s="323"/>
      <c r="OCD70" s="323"/>
      <c r="OCE70" s="323"/>
      <c r="OCF70" s="323"/>
      <c r="OCG70" s="323"/>
      <c r="OCH70" s="323"/>
      <c r="OCI70" s="323"/>
      <c r="OCJ70" s="323"/>
      <c r="OCK70" s="323"/>
      <c r="OCL70" s="323"/>
      <c r="OCM70" s="323"/>
      <c r="OCN70" s="323"/>
      <c r="OCO70" s="323"/>
      <c r="OCP70" s="323"/>
      <c r="OCQ70" s="323"/>
      <c r="OCR70" s="323"/>
      <c r="OCS70" s="323"/>
      <c r="OCT70" s="323"/>
      <c r="OCU70" s="323"/>
      <c r="OCV70" s="323"/>
      <c r="OCW70" s="323"/>
      <c r="OCX70" s="323"/>
      <c r="OCY70" s="323"/>
      <c r="OCZ70" s="323"/>
      <c r="ODA70" s="323"/>
      <c r="ODB70" s="323"/>
      <c r="ODC70" s="323"/>
      <c r="ODD70" s="323"/>
      <c r="ODE70" s="323"/>
      <c r="ODF70" s="323"/>
      <c r="ODG70" s="323"/>
      <c r="ODH70" s="323"/>
      <c r="ODI70" s="323"/>
      <c r="ODJ70" s="323"/>
      <c r="ODK70" s="323"/>
      <c r="ODL70" s="323"/>
      <c r="ODM70" s="323"/>
      <c r="ODN70" s="323"/>
      <c r="ODO70" s="323"/>
      <c r="ODP70" s="323"/>
      <c r="ODQ70" s="323"/>
      <c r="ODR70" s="323"/>
      <c r="ODS70" s="323"/>
      <c r="ODT70" s="323"/>
      <c r="ODU70" s="323"/>
      <c r="ODV70" s="323"/>
      <c r="ODW70" s="323"/>
      <c r="ODX70" s="323"/>
      <c r="ODY70" s="323"/>
      <c r="ODZ70" s="323"/>
      <c r="OEA70" s="323"/>
      <c r="OEB70" s="323"/>
      <c r="OEC70" s="323"/>
      <c r="OED70" s="323"/>
      <c r="OEE70" s="323"/>
      <c r="OEF70" s="323"/>
      <c r="OEG70" s="323"/>
      <c r="OEH70" s="323"/>
      <c r="OEI70" s="323"/>
      <c r="OEJ70" s="323"/>
      <c r="OEK70" s="323"/>
      <c r="OEL70" s="323"/>
      <c r="OEM70" s="323"/>
      <c r="OEN70" s="323"/>
      <c r="OEO70" s="323"/>
      <c r="OEP70" s="323"/>
      <c r="OEQ70" s="323"/>
      <c r="OER70" s="323"/>
      <c r="OES70" s="323"/>
      <c r="OET70" s="323"/>
      <c r="OEU70" s="323"/>
      <c r="OEV70" s="323"/>
      <c r="OEW70" s="323"/>
      <c r="OEX70" s="323"/>
      <c r="OEY70" s="323"/>
      <c r="OEZ70" s="323"/>
      <c r="OFA70" s="323"/>
      <c r="OFB70" s="323"/>
      <c r="OFC70" s="323"/>
      <c r="OFD70" s="323"/>
      <c r="OFE70" s="323"/>
      <c r="OFF70" s="323"/>
      <c r="OFG70" s="323"/>
      <c r="OFH70" s="323"/>
      <c r="OFI70" s="323"/>
      <c r="OFJ70" s="323"/>
      <c r="OFK70" s="323"/>
      <c r="OFL70" s="323"/>
      <c r="OFM70" s="323"/>
      <c r="OFN70" s="323"/>
      <c r="OFO70" s="323"/>
      <c r="OFP70" s="323"/>
      <c r="OFQ70" s="323"/>
      <c r="OFR70" s="323"/>
      <c r="OFS70" s="323"/>
      <c r="OFT70" s="323"/>
      <c r="OFU70" s="323"/>
      <c r="OFV70" s="323"/>
      <c r="OFW70" s="323"/>
      <c r="OFX70" s="323"/>
      <c r="OFY70" s="323"/>
      <c r="OFZ70" s="323"/>
      <c r="OGA70" s="323"/>
      <c r="OGB70" s="323"/>
      <c r="OGC70" s="323"/>
      <c r="OGD70" s="323"/>
      <c r="OGE70" s="323"/>
      <c r="OGF70" s="323"/>
      <c r="OGG70" s="323"/>
      <c r="OGH70" s="323"/>
      <c r="OGI70" s="323"/>
      <c r="OGJ70" s="323"/>
      <c r="OGK70" s="323"/>
      <c r="OGL70" s="323"/>
      <c r="OGM70" s="323"/>
      <c r="OGN70" s="323"/>
      <c r="OGO70" s="323"/>
      <c r="OGP70" s="323"/>
      <c r="OGQ70" s="323"/>
      <c r="OGR70" s="323"/>
      <c r="OGS70" s="323"/>
      <c r="OGT70" s="323"/>
      <c r="OGU70" s="323"/>
      <c r="OGV70" s="323"/>
      <c r="OGW70" s="323"/>
      <c r="OGX70" s="323"/>
      <c r="OGY70" s="323"/>
      <c r="OGZ70" s="323"/>
      <c r="OHA70" s="323"/>
      <c r="OHB70" s="323"/>
      <c r="OHC70" s="323"/>
      <c r="OHD70" s="323"/>
      <c r="OHE70" s="323"/>
      <c r="OHF70" s="323"/>
      <c r="OHG70" s="323"/>
      <c r="OHH70" s="323"/>
      <c r="OHI70" s="323"/>
      <c r="OHJ70" s="323"/>
      <c r="OHK70" s="323"/>
      <c r="OHL70" s="323"/>
      <c r="OHM70" s="323"/>
      <c r="OHN70" s="323"/>
      <c r="OHO70" s="323"/>
      <c r="OHP70" s="323"/>
      <c r="OHQ70" s="323"/>
      <c r="OHR70" s="323"/>
      <c r="OHS70" s="323"/>
      <c r="OHT70" s="323"/>
      <c r="OHU70" s="323"/>
      <c r="OHV70" s="323"/>
      <c r="OHW70" s="323"/>
      <c r="OHX70" s="323"/>
      <c r="OHY70" s="323"/>
      <c r="OHZ70" s="323"/>
      <c r="OIA70" s="323"/>
      <c r="OIB70" s="323"/>
      <c r="OIC70" s="323"/>
      <c r="OID70" s="323"/>
      <c r="OIE70" s="323"/>
      <c r="OIF70" s="323"/>
      <c r="OIG70" s="323"/>
      <c r="OIH70" s="323"/>
      <c r="OII70" s="323"/>
      <c r="OIJ70" s="323"/>
      <c r="OIK70" s="323"/>
      <c r="OIL70" s="323"/>
      <c r="OIM70" s="323"/>
      <c r="OIN70" s="323"/>
      <c r="OIO70" s="323"/>
      <c r="OIP70" s="323"/>
      <c r="OIQ70" s="323"/>
      <c r="OIR70" s="323"/>
      <c r="OIS70" s="323"/>
      <c r="OIT70" s="323"/>
      <c r="OIU70" s="323"/>
      <c r="OIV70" s="323"/>
      <c r="OIW70" s="323"/>
      <c r="OIX70" s="323"/>
      <c r="OIY70" s="323"/>
      <c r="OIZ70" s="323"/>
      <c r="OJA70" s="323"/>
      <c r="OJB70" s="323"/>
      <c r="OJC70" s="323"/>
      <c r="OJD70" s="323"/>
      <c r="OJE70" s="323"/>
      <c r="OJF70" s="323"/>
      <c r="OJG70" s="323"/>
      <c r="OJH70" s="323"/>
      <c r="OJI70" s="323"/>
      <c r="OJJ70" s="323"/>
      <c r="OJK70" s="323"/>
      <c r="OJL70" s="323"/>
      <c r="OJM70" s="323"/>
      <c r="OJN70" s="323"/>
      <c r="OJO70" s="323"/>
      <c r="OJP70" s="323"/>
      <c r="OJQ70" s="323"/>
      <c r="OJR70" s="323"/>
      <c r="OJS70" s="323"/>
      <c r="OJT70" s="323"/>
      <c r="OJU70" s="323"/>
      <c r="OJV70" s="323"/>
      <c r="OJW70" s="323"/>
      <c r="OJX70" s="323"/>
      <c r="OJY70" s="323"/>
      <c r="OJZ70" s="323"/>
      <c r="OKA70" s="323"/>
      <c r="OKB70" s="323"/>
      <c r="OKC70" s="323"/>
      <c r="OKD70" s="323"/>
      <c r="OKE70" s="323"/>
      <c r="OKF70" s="323"/>
      <c r="OKG70" s="323"/>
      <c r="OKH70" s="323"/>
      <c r="OKI70" s="323"/>
      <c r="OKJ70" s="323"/>
      <c r="OKK70" s="323"/>
      <c r="OKL70" s="323"/>
      <c r="OKM70" s="323"/>
      <c r="OKN70" s="323"/>
      <c r="OKO70" s="323"/>
      <c r="OKP70" s="323"/>
      <c r="OKQ70" s="323"/>
      <c r="OKR70" s="323"/>
      <c r="OKS70" s="323"/>
      <c r="OKT70" s="323"/>
      <c r="OKU70" s="323"/>
      <c r="OKV70" s="323"/>
      <c r="OKW70" s="323"/>
      <c r="OKX70" s="323"/>
      <c r="OKY70" s="323"/>
      <c r="OKZ70" s="323"/>
      <c r="OLA70" s="323"/>
      <c r="OLB70" s="323"/>
      <c r="OLC70" s="323"/>
      <c r="OLD70" s="323"/>
      <c r="OLE70" s="323"/>
      <c r="OLF70" s="323"/>
      <c r="OLG70" s="323"/>
      <c r="OLH70" s="323"/>
      <c r="OLI70" s="323"/>
      <c r="OLJ70" s="323"/>
      <c r="OLK70" s="323"/>
      <c r="OLL70" s="323"/>
      <c r="OLM70" s="323"/>
      <c r="OLN70" s="323"/>
      <c r="OLO70" s="323"/>
      <c r="OLP70" s="323"/>
      <c r="OLQ70" s="323"/>
      <c r="OLR70" s="323"/>
      <c r="OLS70" s="323"/>
      <c r="OLT70" s="323"/>
      <c r="OLU70" s="323"/>
      <c r="OLV70" s="323"/>
      <c r="OLW70" s="323"/>
      <c r="OLX70" s="323"/>
      <c r="OLY70" s="323"/>
      <c r="OLZ70" s="323"/>
      <c r="OMA70" s="323"/>
      <c r="OMB70" s="323"/>
      <c r="OMC70" s="323"/>
      <c r="OMD70" s="323"/>
      <c r="OME70" s="323"/>
      <c r="OMF70" s="323"/>
      <c r="OMG70" s="323"/>
      <c r="OMH70" s="323"/>
      <c r="OMI70" s="323"/>
      <c r="OMJ70" s="323"/>
      <c r="OMK70" s="323"/>
      <c r="OML70" s="323"/>
      <c r="OMM70" s="323"/>
      <c r="OMN70" s="323"/>
      <c r="OMO70" s="323"/>
      <c r="OMP70" s="323"/>
      <c r="OMQ70" s="323"/>
      <c r="OMR70" s="323"/>
      <c r="OMS70" s="323"/>
      <c r="OMT70" s="323"/>
      <c r="OMU70" s="323"/>
      <c r="OMV70" s="323"/>
      <c r="OMW70" s="323"/>
      <c r="OMX70" s="323"/>
      <c r="OMY70" s="323"/>
      <c r="OMZ70" s="323"/>
      <c r="ONA70" s="323"/>
      <c r="ONB70" s="323"/>
      <c r="ONC70" s="323"/>
      <c r="OND70" s="323"/>
      <c r="ONE70" s="323"/>
      <c r="ONF70" s="323"/>
      <c r="ONG70" s="323"/>
      <c r="ONH70" s="323"/>
      <c r="ONI70" s="323"/>
      <c r="ONJ70" s="323"/>
      <c r="ONK70" s="323"/>
      <c r="ONL70" s="323"/>
      <c r="ONM70" s="323"/>
      <c r="ONN70" s="323"/>
      <c r="ONO70" s="323"/>
      <c r="ONP70" s="323"/>
      <c r="ONQ70" s="323"/>
      <c r="ONR70" s="323"/>
      <c r="ONS70" s="323"/>
      <c r="ONT70" s="323"/>
      <c r="ONU70" s="323"/>
      <c r="ONV70" s="323"/>
      <c r="ONW70" s="323"/>
      <c r="ONX70" s="323"/>
      <c r="ONY70" s="323"/>
      <c r="ONZ70" s="323"/>
      <c r="OOA70" s="323"/>
      <c r="OOB70" s="323"/>
      <c r="OOC70" s="323"/>
      <c r="OOD70" s="323"/>
      <c r="OOE70" s="323"/>
      <c r="OOF70" s="323"/>
      <c r="OOG70" s="323"/>
      <c r="OOH70" s="323"/>
      <c r="OOI70" s="323"/>
      <c r="OOJ70" s="323"/>
      <c r="OOK70" s="323"/>
      <c r="OOL70" s="323"/>
      <c r="OOM70" s="323"/>
      <c r="OON70" s="323"/>
      <c r="OOO70" s="323"/>
      <c r="OOP70" s="323"/>
      <c r="OOQ70" s="323"/>
      <c r="OOR70" s="323"/>
      <c r="OOS70" s="323"/>
      <c r="OOT70" s="323"/>
      <c r="OOU70" s="323"/>
      <c r="OOV70" s="323"/>
      <c r="OOW70" s="323"/>
      <c r="OOX70" s="323"/>
      <c r="OOY70" s="323"/>
      <c r="OOZ70" s="323"/>
      <c r="OPA70" s="323"/>
      <c r="OPB70" s="323"/>
      <c r="OPC70" s="323"/>
      <c r="OPD70" s="323"/>
      <c r="OPE70" s="323"/>
      <c r="OPF70" s="323"/>
      <c r="OPG70" s="323"/>
      <c r="OPH70" s="323"/>
      <c r="OPI70" s="323"/>
      <c r="OPJ70" s="323"/>
      <c r="OPK70" s="323"/>
      <c r="OPL70" s="323"/>
      <c r="OPM70" s="323"/>
      <c r="OPN70" s="323"/>
      <c r="OPO70" s="323"/>
      <c r="OPP70" s="323"/>
      <c r="OPQ70" s="323"/>
      <c r="OPR70" s="323"/>
      <c r="OPS70" s="323"/>
      <c r="OPT70" s="323"/>
      <c r="OPU70" s="323"/>
      <c r="OPV70" s="323"/>
      <c r="OPW70" s="323"/>
      <c r="OPX70" s="323"/>
      <c r="OPY70" s="323"/>
      <c r="OPZ70" s="323"/>
      <c r="OQA70" s="323"/>
      <c r="OQB70" s="323"/>
      <c r="OQC70" s="323"/>
      <c r="OQD70" s="323"/>
      <c r="OQE70" s="323"/>
      <c r="OQF70" s="323"/>
      <c r="OQG70" s="323"/>
      <c r="OQH70" s="323"/>
      <c r="OQI70" s="323"/>
      <c r="OQJ70" s="323"/>
      <c r="OQK70" s="323"/>
      <c r="OQL70" s="323"/>
      <c r="OQM70" s="323"/>
      <c r="OQN70" s="323"/>
      <c r="OQO70" s="323"/>
      <c r="OQP70" s="323"/>
      <c r="OQQ70" s="323"/>
      <c r="OQR70" s="323"/>
      <c r="OQS70" s="323"/>
      <c r="OQT70" s="323"/>
      <c r="OQU70" s="323"/>
      <c r="OQV70" s="323"/>
      <c r="OQW70" s="323"/>
      <c r="OQX70" s="323"/>
      <c r="OQY70" s="323"/>
      <c r="OQZ70" s="323"/>
      <c r="ORA70" s="323"/>
      <c r="ORB70" s="323"/>
      <c r="ORC70" s="323"/>
      <c r="ORD70" s="323"/>
      <c r="ORE70" s="323"/>
      <c r="ORF70" s="323"/>
      <c r="ORG70" s="323"/>
      <c r="ORH70" s="323"/>
      <c r="ORI70" s="323"/>
      <c r="ORJ70" s="323"/>
      <c r="ORK70" s="323"/>
      <c r="ORL70" s="323"/>
      <c r="ORM70" s="323"/>
      <c r="ORN70" s="323"/>
      <c r="ORO70" s="323"/>
      <c r="ORP70" s="323"/>
      <c r="ORQ70" s="323"/>
      <c r="ORR70" s="323"/>
      <c r="ORS70" s="323"/>
      <c r="ORT70" s="323"/>
      <c r="ORU70" s="323"/>
      <c r="ORV70" s="323"/>
      <c r="ORW70" s="323"/>
      <c r="ORX70" s="323"/>
      <c r="ORY70" s="323"/>
      <c r="ORZ70" s="323"/>
      <c r="OSA70" s="323"/>
      <c r="OSB70" s="323"/>
      <c r="OSC70" s="323"/>
      <c r="OSD70" s="323"/>
      <c r="OSE70" s="323"/>
      <c r="OSF70" s="323"/>
      <c r="OSG70" s="323"/>
      <c r="OSH70" s="323"/>
      <c r="OSI70" s="323"/>
      <c r="OSJ70" s="323"/>
      <c r="OSK70" s="323"/>
      <c r="OSL70" s="323"/>
      <c r="OSM70" s="323"/>
      <c r="OSN70" s="323"/>
      <c r="OSO70" s="323"/>
      <c r="OSP70" s="323"/>
      <c r="OSQ70" s="323"/>
      <c r="OSR70" s="323"/>
      <c r="OSS70" s="323"/>
      <c r="OST70" s="323"/>
      <c r="OSU70" s="323"/>
      <c r="OSV70" s="323"/>
      <c r="OSW70" s="323"/>
      <c r="OSX70" s="323"/>
      <c r="OSY70" s="323"/>
      <c r="OSZ70" s="323"/>
      <c r="OTA70" s="323"/>
      <c r="OTB70" s="323"/>
      <c r="OTC70" s="323"/>
      <c r="OTD70" s="323"/>
      <c r="OTE70" s="323"/>
      <c r="OTF70" s="323"/>
      <c r="OTG70" s="323"/>
      <c r="OTH70" s="323"/>
      <c r="OTI70" s="323"/>
      <c r="OTJ70" s="323"/>
      <c r="OTK70" s="323"/>
      <c r="OTL70" s="323"/>
      <c r="OTM70" s="323"/>
      <c r="OTN70" s="323"/>
      <c r="OTO70" s="323"/>
      <c r="OTP70" s="323"/>
      <c r="OTQ70" s="323"/>
      <c r="OTR70" s="323"/>
      <c r="OTS70" s="323"/>
      <c r="OTT70" s="323"/>
      <c r="OTU70" s="323"/>
      <c r="OTV70" s="323"/>
      <c r="OTW70" s="323"/>
      <c r="OTX70" s="323"/>
      <c r="OTY70" s="323"/>
      <c r="OTZ70" s="323"/>
      <c r="OUA70" s="323"/>
      <c r="OUB70" s="323"/>
      <c r="OUC70" s="323"/>
      <c r="OUD70" s="323"/>
      <c r="OUE70" s="323"/>
      <c r="OUF70" s="323"/>
      <c r="OUG70" s="323"/>
      <c r="OUH70" s="323"/>
      <c r="OUI70" s="323"/>
      <c r="OUJ70" s="323"/>
      <c r="OUK70" s="323"/>
      <c r="OUL70" s="323"/>
      <c r="OUM70" s="323"/>
      <c r="OUN70" s="323"/>
      <c r="OUO70" s="323"/>
      <c r="OUP70" s="323"/>
      <c r="OUQ70" s="323"/>
      <c r="OUR70" s="323"/>
      <c r="OUS70" s="323"/>
      <c r="OUT70" s="323"/>
      <c r="OUU70" s="323"/>
      <c r="OUV70" s="323"/>
      <c r="OUW70" s="323"/>
      <c r="OUX70" s="323"/>
      <c r="OUY70" s="323"/>
      <c r="OUZ70" s="323"/>
      <c r="OVA70" s="323"/>
      <c r="OVB70" s="323"/>
      <c r="OVC70" s="323"/>
      <c r="OVD70" s="323"/>
      <c r="OVE70" s="323"/>
      <c r="OVF70" s="323"/>
      <c r="OVG70" s="323"/>
      <c r="OVH70" s="323"/>
      <c r="OVI70" s="323"/>
      <c r="OVJ70" s="323"/>
      <c r="OVK70" s="323"/>
      <c r="OVL70" s="323"/>
      <c r="OVM70" s="323"/>
      <c r="OVN70" s="323"/>
      <c r="OVO70" s="323"/>
      <c r="OVP70" s="323"/>
      <c r="OVQ70" s="323"/>
      <c r="OVR70" s="323"/>
      <c r="OVS70" s="323"/>
      <c r="OVT70" s="323"/>
      <c r="OVU70" s="323"/>
      <c r="OVV70" s="323"/>
      <c r="OVW70" s="323"/>
      <c r="OVX70" s="323"/>
      <c r="OVY70" s="323"/>
      <c r="OVZ70" s="323"/>
      <c r="OWA70" s="323"/>
      <c r="OWB70" s="323"/>
      <c r="OWC70" s="323"/>
      <c r="OWD70" s="323"/>
      <c r="OWE70" s="323"/>
      <c r="OWF70" s="323"/>
      <c r="OWG70" s="323"/>
      <c r="OWH70" s="323"/>
      <c r="OWI70" s="323"/>
      <c r="OWJ70" s="323"/>
      <c r="OWK70" s="323"/>
      <c r="OWL70" s="323"/>
      <c r="OWM70" s="323"/>
      <c r="OWN70" s="323"/>
      <c r="OWO70" s="323"/>
      <c r="OWP70" s="323"/>
      <c r="OWQ70" s="323"/>
      <c r="OWR70" s="323"/>
      <c r="OWS70" s="323"/>
      <c r="OWT70" s="323"/>
      <c r="OWU70" s="323"/>
      <c r="OWV70" s="323"/>
      <c r="OWW70" s="323"/>
      <c r="OWX70" s="323"/>
      <c r="OWY70" s="323"/>
      <c r="OWZ70" s="323"/>
      <c r="OXA70" s="323"/>
      <c r="OXB70" s="323"/>
      <c r="OXC70" s="323"/>
      <c r="OXD70" s="323"/>
      <c r="OXE70" s="323"/>
      <c r="OXF70" s="323"/>
      <c r="OXG70" s="323"/>
      <c r="OXH70" s="323"/>
      <c r="OXI70" s="323"/>
      <c r="OXJ70" s="323"/>
      <c r="OXK70" s="323"/>
      <c r="OXL70" s="323"/>
      <c r="OXM70" s="323"/>
      <c r="OXN70" s="323"/>
      <c r="OXO70" s="323"/>
      <c r="OXP70" s="323"/>
      <c r="OXQ70" s="323"/>
      <c r="OXR70" s="323"/>
      <c r="OXS70" s="323"/>
      <c r="OXT70" s="323"/>
      <c r="OXU70" s="323"/>
      <c r="OXV70" s="323"/>
      <c r="OXW70" s="323"/>
      <c r="OXX70" s="323"/>
      <c r="OXY70" s="323"/>
      <c r="OXZ70" s="323"/>
      <c r="OYA70" s="323"/>
      <c r="OYB70" s="323"/>
      <c r="OYC70" s="323"/>
      <c r="OYD70" s="323"/>
      <c r="OYE70" s="323"/>
      <c r="OYF70" s="323"/>
      <c r="OYG70" s="323"/>
      <c r="OYH70" s="323"/>
      <c r="OYI70" s="323"/>
      <c r="OYJ70" s="323"/>
      <c r="OYK70" s="323"/>
      <c r="OYL70" s="323"/>
      <c r="OYM70" s="323"/>
      <c r="OYN70" s="323"/>
      <c r="OYO70" s="323"/>
      <c r="OYP70" s="323"/>
      <c r="OYQ70" s="323"/>
      <c r="OYR70" s="323"/>
      <c r="OYS70" s="323"/>
      <c r="OYT70" s="323"/>
      <c r="OYU70" s="323"/>
      <c r="OYV70" s="323"/>
      <c r="OYW70" s="323"/>
      <c r="OYX70" s="323"/>
      <c r="OYY70" s="323"/>
      <c r="OYZ70" s="323"/>
      <c r="OZA70" s="323"/>
      <c r="OZB70" s="323"/>
      <c r="OZC70" s="323"/>
      <c r="OZD70" s="323"/>
      <c r="OZE70" s="323"/>
      <c r="OZF70" s="323"/>
      <c r="OZG70" s="323"/>
      <c r="OZH70" s="323"/>
      <c r="OZI70" s="323"/>
      <c r="OZJ70" s="323"/>
      <c r="OZK70" s="323"/>
      <c r="OZL70" s="323"/>
      <c r="OZM70" s="323"/>
      <c r="OZN70" s="323"/>
      <c r="OZO70" s="323"/>
      <c r="OZP70" s="323"/>
      <c r="OZQ70" s="323"/>
      <c r="OZR70" s="323"/>
      <c r="OZS70" s="323"/>
      <c r="OZT70" s="323"/>
      <c r="OZU70" s="323"/>
      <c r="OZV70" s="323"/>
      <c r="OZW70" s="323"/>
      <c r="OZX70" s="323"/>
      <c r="OZY70" s="323"/>
      <c r="OZZ70" s="323"/>
      <c r="PAA70" s="323"/>
      <c r="PAB70" s="323"/>
      <c r="PAC70" s="323"/>
      <c r="PAD70" s="323"/>
      <c r="PAE70" s="323"/>
      <c r="PAF70" s="323"/>
      <c r="PAG70" s="323"/>
      <c r="PAH70" s="323"/>
      <c r="PAI70" s="323"/>
      <c r="PAJ70" s="323"/>
      <c r="PAK70" s="323"/>
      <c r="PAL70" s="323"/>
      <c r="PAM70" s="323"/>
      <c r="PAN70" s="323"/>
      <c r="PAO70" s="323"/>
      <c r="PAP70" s="323"/>
      <c r="PAQ70" s="323"/>
      <c r="PAR70" s="323"/>
      <c r="PAS70" s="323"/>
      <c r="PAT70" s="323"/>
      <c r="PAU70" s="323"/>
      <c r="PAV70" s="323"/>
      <c r="PAW70" s="323"/>
      <c r="PAX70" s="323"/>
      <c r="PAY70" s="323"/>
      <c r="PAZ70" s="323"/>
      <c r="PBA70" s="323"/>
      <c r="PBB70" s="323"/>
      <c r="PBC70" s="323"/>
      <c r="PBD70" s="323"/>
      <c r="PBE70" s="323"/>
      <c r="PBF70" s="323"/>
      <c r="PBG70" s="323"/>
      <c r="PBH70" s="323"/>
      <c r="PBI70" s="323"/>
      <c r="PBJ70" s="323"/>
      <c r="PBK70" s="323"/>
      <c r="PBL70" s="323"/>
      <c r="PBM70" s="323"/>
      <c r="PBN70" s="323"/>
      <c r="PBO70" s="323"/>
      <c r="PBP70" s="323"/>
      <c r="PBQ70" s="323"/>
      <c r="PBR70" s="323"/>
      <c r="PBS70" s="323"/>
      <c r="PBT70" s="323"/>
      <c r="PBU70" s="323"/>
      <c r="PBV70" s="323"/>
      <c r="PBW70" s="323"/>
      <c r="PBX70" s="323"/>
      <c r="PBY70" s="323"/>
      <c r="PBZ70" s="323"/>
      <c r="PCA70" s="323"/>
      <c r="PCB70" s="323"/>
      <c r="PCC70" s="323"/>
      <c r="PCD70" s="323"/>
      <c r="PCE70" s="323"/>
      <c r="PCF70" s="323"/>
      <c r="PCG70" s="323"/>
      <c r="PCH70" s="323"/>
      <c r="PCI70" s="323"/>
      <c r="PCJ70" s="323"/>
      <c r="PCK70" s="323"/>
      <c r="PCL70" s="323"/>
      <c r="PCM70" s="323"/>
      <c r="PCN70" s="323"/>
      <c r="PCO70" s="323"/>
      <c r="PCP70" s="323"/>
      <c r="PCQ70" s="323"/>
      <c r="PCR70" s="323"/>
      <c r="PCS70" s="323"/>
      <c r="PCT70" s="323"/>
      <c r="PCU70" s="323"/>
      <c r="PCV70" s="323"/>
      <c r="PCW70" s="323"/>
      <c r="PCX70" s="323"/>
      <c r="PCY70" s="323"/>
      <c r="PCZ70" s="323"/>
      <c r="PDA70" s="323"/>
      <c r="PDB70" s="323"/>
      <c r="PDC70" s="323"/>
      <c r="PDD70" s="323"/>
      <c r="PDE70" s="323"/>
      <c r="PDF70" s="323"/>
      <c r="PDG70" s="323"/>
      <c r="PDH70" s="323"/>
      <c r="PDI70" s="323"/>
      <c r="PDJ70" s="323"/>
      <c r="PDK70" s="323"/>
      <c r="PDL70" s="323"/>
      <c r="PDM70" s="323"/>
      <c r="PDN70" s="323"/>
      <c r="PDO70" s="323"/>
      <c r="PDP70" s="323"/>
      <c r="PDQ70" s="323"/>
      <c r="PDR70" s="323"/>
      <c r="PDS70" s="323"/>
      <c r="PDT70" s="323"/>
      <c r="PDU70" s="323"/>
      <c r="PDV70" s="323"/>
      <c r="PDW70" s="323"/>
      <c r="PDX70" s="323"/>
      <c r="PDY70" s="323"/>
      <c r="PDZ70" s="323"/>
      <c r="PEA70" s="323"/>
      <c r="PEB70" s="323"/>
      <c r="PEC70" s="323"/>
      <c r="PED70" s="323"/>
      <c r="PEE70" s="323"/>
      <c r="PEF70" s="323"/>
      <c r="PEG70" s="323"/>
      <c r="PEH70" s="323"/>
      <c r="PEI70" s="323"/>
      <c r="PEJ70" s="323"/>
      <c r="PEK70" s="323"/>
      <c r="PEL70" s="323"/>
      <c r="PEM70" s="323"/>
      <c r="PEN70" s="323"/>
      <c r="PEO70" s="323"/>
      <c r="PEP70" s="323"/>
      <c r="PEQ70" s="323"/>
      <c r="PER70" s="323"/>
      <c r="PES70" s="323"/>
      <c r="PET70" s="323"/>
      <c r="PEU70" s="323"/>
      <c r="PEV70" s="323"/>
      <c r="PEW70" s="323"/>
      <c r="PEX70" s="323"/>
      <c r="PEY70" s="323"/>
      <c r="PEZ70" s="323"/>
      <c r="PFA70" s="323"/>
      <c r="PFB70" s="323"/>
      <c r="PFC70" s="323"/>
      <c r="PFD70" s="323"/>
      <c r="PFE70" s="323"/>
      <c r="PFF70" s="323"/>
      <c r="PFG70" s="323"/>
      <c r="PFH70" s="323"/>
      <c r="PFI70" s="323"/>
      <c r="PFJ70" s="323"/>
      <c r="PFK70" s="323"/>
      <c r="PFL70" s="323"/>
      <c r="PFM70" s="323"/>
      <c r="PFN70" s="323"/>
      <c r="PFO70" s="323"/>
      <c r="PFP70" s="323"/>
      <c r="PFQ70" s="323"/>
      <c r="PFR70" s="323"/>
      <c r="PFS70" s="323"/>
      <c r="PFT70" s="323"/>
      <c r="PFU70" s="323"/>
      <c r="PFV70" s="323"/>
      <c r="PFW70" s="323"/>
      <c r="PFX70" s="323"/>
      <c r="PFY70" s="323"/>
      <c r="PFZ70" s="323"/>
      <c r="PGA70" s="323"/>
      <c r="PGB70" s="323"/>
      <c r="PGC70" s="323"/>
      <c r="PGD70" s="323"/>
      <c r="PGE70" s="323"/>
      <c r="PGF70" s="323"/>
      <c r="PGG70" s="323"/>
      <c r="PGH70" s="323"/>
      <c r="PGI70" s="323"/>
      <c r="PGJ70" s="323"/>
      <c r="PGK70" s="323"/>
      <c r="PGL70" s="323"/>
      <c r="PGM70" s="323"/>
      <c r="PGN70" s="323"/>
      <c r="PGO70" s="323"/>
      <c r="PGP70" s="323"/>
      <c r="PGQ70" s="323"/>
      <c r="PGR70" s="323"/>
      <c r="PGS70" s="323"/>
      <c r="PGT70" s="323"/>
      <c r="PGU70" s="323"/>
      <c r="PGV70" s="323"/>
      <c r="PGW70" s="323"/>
      <c r="PGX70" s="323"/>
      <c r="PGY70" s="323"/>
      <c r="PGZ70" s="323"/>
      <c r="PHA70" s="323"/>
      <c r="PHB70" s="323"/>
      <c r="PHC70" s="323"/>
      <c r="PHD70" s="323"/>
      <c r="PHE70" s="323"/>
      <c r="PHF70" s="323"/>
      <c r="PHG70" s="323"/>
      <c r="PHH70" s="323"/>
      <c r="PHI70" s="323"/>
      <c r="PHJ70" s="323"/>
      <c r="PHK70" s="323"/>
      <c r="PHL70" s="323"/>
      <c r="PHM70" s="323"/>
      <c r="PHN70" s="323"/>
      <c r="PHO70" s="323"/>
      <c r="PHP70" s="323"/>
      <c r="PHQ70" s="323"/>
      <c r="PHR70" s="323"/>
      <c r="PHS70" s="323"/>
      <c r="PHT70" s="323"/>
      <c r="PHU70" s="323"/>
      <c r="PHV70" s="323"/>
      <c r="PHW70" s="323"/>
      <c r="PHX70" s="323"/>
      <c r="PHY70" s="323"/>
      <c r="PHZ70" s="323"/>
      <c r="PIA70" s="323"/>
      <c r="PIB70" s="323"/>
      <c r="PIC70" s="323"/>
      <c r="PID70" s="323"/>
      <c r="PIE70" s="323"/>
      <c r="PIF70" s="323"/>
      <c r="PIG70" s="323"/>
      <c r="PIH70" s="323"/>
      <c r="PII70" s="323"/>
      <c r="PIJ70" s="323"/>
      <c r="PIK70" s="323"/>
      <c r="PIL70" s="323"/>
      <c r="PIM70" s="323"/>
      <c r="PIN70" s="323"/>
      <c r="PIO70" s="323"/>
      <c r="PIP70" s="323"/>
      <c r="PIQ70" s="323"/>
      <c r="PIR70" s="323"/>
      <c r="PIS70" s="323"/>
      <c r="PIT70" s="323"/>
      <c r="PIU70" s="323"/>
      <c r="PIV70" s="323"/>
      <c r="PIW70" s="323"/>
      <c r="PIX70" s="323"/>
      <c r="PIY70" s="323"/>
      <c r="PIZ70" s="323"/>
      <c r="PJA70" s="323"/>
      <c r="PJB70" s="323"/>
      <c r="PJC70" s="323"/>
      <c r="PJD70" s="323"/>
      <c r="PJE70" s="323"/>
      <c r="PJF70" s="323"/>
      <c r="PJG70" s="323"/>
      <c r="PJH70" s="323"/>
      <c r="PJI70" s="323"/>
      <c r="PJJ70" s="323"/>
      <c r="PJK70" s="323"/>
      <c r="PJL70" s="323"/>
      <c r="PJM70" s="323"/>
      <c r="PJN70" s="323"/>
      <c r="PJO70" s="323"/>
      <c r="PJP70" s="323"/>
      <c r="PJQ70" s="323"/>
      <c r="PJR70" s="323"/>
      <c r="PJS70" s="323"/>
      <c r="PJT70" s="323"/>
      <c r="PJU70" s="323"/>
      <c r="PJV70" s="323"/>
      <c r="PJW70" s="323"/>
      <c r="PJX70" s="323"/>
      <c r="PJY70" s="323"/>
      <c r="PJZ70" s="323"/>
      <c r="PKA70" s="323"/>
      <c r="PKB70" s="323"/>
      <c r="PKC70" s="323"/>
      <c r="PKD70" s="323"/>
      <c r="PKE70" s="323"/>
      <c r="PKF70" s="323"/>
      <c r="PKG70" s="323"/>
      <c r="PKH70" s="323"/>
      <c r="PKI70" s="323"/>
      <c r="PKJ70" s="323"/>
      <c r="PKK70" s="323"/>
      <c r="PKL70" s="323"/>
      <c r="PKM70" s="323"/>
      <c r="PKN70" s="323"/>
      <c r="PKO70" s="323"/>
      <c r="PKP70" s="323"/>
      <c r="PKQ70" s="323"/>
      <c r="PKR70" s="323"/>
      <c r="PKS70" s="323"/>
      <c r="PKT70" s="323"/>
      <c r="PKU70" s="323"/>
      <c r="PKV70" s="323"/>
      <c r="PKW70" s="323"/>
      <c r="PKX70" s="323"/>
      <c r="PKY70" s="323"/>
      <c r="PKZ70" s="323"/>
      <c r="PLA70" s="323"/>
      <c r="PLB70" s="323"/>
      <c r="PLC70" s="323"/>
      <c r="PLD70" s="323"/>
      <c r="PLE70" s="323"/>
      <c r="PLF70" s="323"/>
      <c r="PLG70" s="323"/>
      <c r="PLH70" s="323"/>
      <c r="PLI70" s="323"/>
      <c r="PLJ70" s="323"/>
      <c r="PLK70" s="323"/>
      <c r="PLL70" s="323"/>
      <c r="PLM70" s="323"/>
      <c r="PLN70" s="323"/>
      <c r="PLO70" s="323"/>
      <c r="PLP70" s="323"/>
      <c r="PLQ70" s="323"/>
      <c r="PLR70" s="323"/>
      <c r="PLS70" s="323"/>
      <c r="PLT70" s="323"/>
      <c r="PLU70" s="323"/>
      <c r="PLV70" s="323"/>
      <c r="PLW70" s="323"/>
      <c r="PLX70" s="323"/>
      <c r="PLY70" s="323"/>
      <c r="PLZ70" s="323"/>
      <c r="PMA70" s="323"/>
      <c r="PMB70" s="323"/>
      <c r="PMC70" s="323"/>
      <c r="PMD70" s="323"/>
      <c r="PME70" s="323"/>
      <c r="PMF70" s="323"/>
      <c r="PMG70" s="323"/>
      <c r="PMH70" s="323"/>
      <c r="PMI70" s="323"/>
      <c r="PMJ70" s="323"/>
      <c r="PMK70" s="323"/>
      <c r="PML70" s="323"/>
      <c r="PMM70" s="323"/>
      <c r="PMN70" s="323"/>
      <c r="PMO70" s="323"/>
      <c r="PMP70" s="323"/>
      <c r="PMQ70" s="323"/>
      <c r="PMR70" s="323"/>
      <c r="PMS70" s="323"/>
      <c r="PMT70" s="323"/>
      <c r="PMU70" s="323"/>
      <c r="PMV70" s="323"/>
      <c r="PMW70" s="323"/>
      <c r="PMX70" s="323"/>
      <c r="PMY70" s="323"/>
      <c r="PMZ70" s="323"/>
      <c r="PNA70" s="323"/>
      <c r="PNB70" s="323"/>
      <c r="PNC70" s="323"/>
      <c r="PND70" s="323"/>
      <c r="PNE70" s="323"/>
      <c r="PNF70" s="323"/>
      <c r="PNG70" s="323"/>
      <c r="PNH70" s="323"/>
      <c r="PNI70" s="323"/>
      <c r="PNJ70" s="323"/>
      <c r="PNK70" s="323"/>
      <c r="PNL70" s="323"/>
      <c r="PNM70" s="323"/>
      <c r="PNN70" s="323"/>
      <c r="PNO70" s="323"/>
      <c r="PNP70" s="323"/>
      <c r="PNQ70" s="323"/>
      <c r="PNR70" s="323"/>
      <c r="PNS70" s="323"/>
      <c r="PNT70" s="323"/>
      <c r="PNU70" s="323"/>
      <c r="PNV70" s="323"/>
      <c r="PNW70" s="323"/>
      <c r="PNX70" s="323"/>
      <c r="PNY70" s="323"/>
      <c r="PNZ70" s="323"/>
      <c r="POA70" s="323"/>
      <c r="POB70" s="323"/>
      <c r="POC70" s="323"/>
      <c r="POD70" s="323"/>
      <c r="POE70" s="323"/>
      <c r="POF70" s="323"/>
      <c r="POG70" s="323"/>
      <c r="POH70" s="323"/>
      <c r="POI70" s="323"/>
      <c r="POJ70" s="323"/>
      <c r="POK70" s="323"/>
      <c r="POL70" s="323"/>
      <c r="POM70" s="323"/>
      <c r="PON70" s="323"/>
      <c r="POO70" s="323"/>
      <c r="POP70" s="323"/>
      <c r="POQ70" s="323"/>
      <c r="POR70" s="323"/>
      <c r="POS70" s="323"/>
      <c r="POT70" s="323"/>
      <c r="POU70" s="323"/>
      <c r="POV70" s="323"/>
      <c r="POW70" s="323"/>
      <c r="POX70" s="323"/>
      <c r="POY70" s="323"/>
      <c r="POZ70" s="323"/>
      <c r="PPA70" s="323"/>
      <c r="PPB70" s="323"/>
      <c r="PPC70" s="323"/>
      <c r="PPD70" s="323"/>
      <c r="PPE70" s="323"/>
      <c r="PPF70" s="323"/>
      <c r="PPG70" s="323"/>
      <c r="PPH70" s="323"/>
      <c r="PPI70" s="323"/>
      <c r="PPJ70" s="323"/>
      <c r="PPK70" s="323"/>
      <c r="PPL70" s="323"/>
      <c r="PPM70" s="323"/>
      <c r="PPN70" s="323"/>
      <c r="PPO70" s="323"/>
      <c r="PPP70" s="323"/>
      <c r="PPQ70" s="323"/>
      <c r="PPR70" s="323"/>
      <c r="PPS70" s="323"/>
      <c r="PPT70" s="323"/>
      <c r="PPU70" s="323"/>
      <c r="PPV70" s="323"/>
      <c r="PPW70" s="323"/>
      <c r="PPX70" s="323"/>
      <c r="PPY70" s="323"/>
      <c r="PPZ70" s="323"/>
      <c r="PQA70" s="323"/>
      <c r="PQB70" s="323"/>
      <c r="PQC70" s="323"/>
      <c r="PQD70" s="323"/>
      <c r="PQE70" s="323"/>
      <c r="PQF70" s="323"/>
      <c r="PQG70" s="323"/>
      <c r="PQH70" s="323"/>
      <c r="PQI70" s="323"/>
      <c r="PQJ70" s="323"/>
      <c r="PQK70" s="323"/>
      <c r="PQL70" s="323"/>
      <c r="PQM70" s="323"/>
      <c r="PQN70" s="323"/>
      <c r="PQO70" s="323"/>
      <c r="PQP70" s="323"/>
      <c r="PQQ70" s="323"/>
      <c r="PQR70" s="323"/>
      <c r="PQS70" s="323"/>
      <c r="PQT70" s="323"/>
      <c r="PQU70" s="323"/>
      <c r="PQV70" s="323"/>
      <c r="PQW70" s="323"/>
      <c r="PQX70" s="323"/>
      <c r="PQY70" s="323"/>
      <c r="PQZ70" s="323"/>
      <c r="PRA70" s="323"/>
      <c r="PRB70" s="323"/>
      <c r="PRC70" s="323"/>
      <c r="PRD70" s="323"/>
      <c r="PRE70" s="323"/>
      <c r="PRF70" s="323"/>
      <c r="PRG70" s="323"/>
      <c r="PRH70" s="323"/>
      <c r="PRI70" s="323"/>
      <c r="PRJ70" s="323"/>
      <c r="PRK70" s="323"/>
      <c r="PRL70" s="323"/>
      <c r="PRM70" s="323"/>
      <c r="PRN70" s="323"/>
      <c r="PRO70" s="323"/>
      <c r="PRP70" s="323"/>
      <c r="PRQ70" s="323"/>
      <c r="PRR70" s="323"/>
      <c r="PRS70" s="323"/>
      <c r="PRT70" s="323"/>
      <c r="PRU70" s="323"/>
      <c r="PRV70" s="323"/>
      <c r="PRW70" s="323"/>
      <c r="PRX70" s="323"/>
      <c r="PRY70" s="323"/>
      <c r="PRZ70" s="323"/>
      <c r="PSA70" s="323"/>
      <c r="PSB70" s="323"/>
      <c r="PSC70" s="323"/>
      <c r="PSD70" s="323"/>
      <c r="PSE70" s="323"/>
      <c r="PSF70" s="323"/>
      <c r="PSG70" s="323"/>
      <c r="PSH70" s="323"/>
      <c r="PSI70" s="323"/>
      <c r="PSJ70" s="323"/>
      <c r="PSK70" s="323"/>
      <c r="PSL70" s="323"/>
      <c r="PSM70" s="323"/>
      <c r="PSN70" s="323"/>
      <c r="PSO70" s="323"/>
      <c r="PSP70" s="323"/>
      <c r="PSQ70" s="323"/>
      <c r="PSR70" s="323"/>
      <c r="PSS70" s="323"/>
      <c r="PST70" s="323"/>
      <c r="PSU70" s="323"/>
      <c r="PSV70" s="323"/>
      <c r="PSW70" s="323"/>
      <c r="PSX70" s="323"/>
      <c r="PSY70" s="323"/>
      <c r="PSZ70" s="323"/>
      <c r="PTA70" s="323"/>
      <c r="PTB70" s="323"/>
      <c r="PTC70" s="323"/>
      <c r="PTD70" s="323"/>
      <c r="PTE70" s="323"/>
      <c r="PTF70" s="323"/>
      <c r="PTG70" s="323"/>
      <c r="PTH70" s="323"/>
      <c r="PTI70" s="323"/>
      <c r="PTJ70" s="323"/>
      <c r="PTK70" s="323"/>
      <c r="PTL70" s="323"/>
      <c r="PTM70" s="323"/>
      <c r="PTN70" s="323"/>
      <c r="PTO70" s="323"/>
      <c r="PTP70" s="323"/>
      <c r="PTQ70" s="323"/>
      <c r="PTR70" s="323"/>
      <c r="PTS70" s="323"/>
      <c r="PTT70" s="323"/>
      <c r="PTU70" s="323"/>
      <c r="PTV70" s="323"/>
      <c r="PTW70" s="323"/>
      <c r="PTX70" s="323"/>
      <c r="PTY70" s="323"/>
      <c r="PTZ70" s="323"/>
      <c r="PUA70" s="323"/>
      <c r="PUB70" s="323"/>
      <c r="PUC70" s="323"/>
      <c r="PUD70" s="323"/>
      <c r="PUE70" s="323"/>
      <c r="PUF70" s="323"/>
      <c r="PUG70" s="323"/>
      <c r="PUH70" s="323"/>
      <c r="PUI70" s="323"/>
      <c r="PUJ70" s="323"/>
      <c r="PUK70" s="323"/>
      <c r="PUL70" s="323"/>
      <c r="PUM70" s="323"/>
      <c r="PUN70" s="323"/>
      <c r="PUO70" s="323"/>
      <c r="PUP70" s="323"/>
      <c r="PUQ70" s="323"/>
      <c r="PUR70" s="323"/>
      <c r="PUS70" s="323"/>
      <c r="PUT70" s="323"/>
      <c r="PUU70" s="323"/>
      <c r="PUV70" s="323"/>
      <c r="PUW70" s="323"/>
      <c r="PUX70" s="323"/>
      <c r="PUY70" s="323"/>
      <c r="PUZ70" s="323"/>
      <c r="PVA70" s="323"/>
      <c r="PVB70" s="323"/>
      <c r="PVC70" s="323"/>
      <c r="PVD70" s="323"/>
      <c r="PVE70" s="323"/>
      <c r="PVF70" s="323"/>
      <c r="PVG70" s="323"/>
      <c r="PVH70" s="323"/>
      <c r="PVI70" s="323"/>
      <c r="PVJ70" s="323"/>
      <c r="PVK70" s="323"/>
      <c r="PVL70" s="323"/>
      <c r="PVM70" s="323"/>
      <c r="PVN70" s="323"/>
      <c r="PVO70" s="323"/>
      <c r="PVP70" s="323"/>
      <c r="PVQ70" s="323"/>
      <c r="PVR70" s="323"/>
      <c r="PVS70" s="323"/>
      <c r="PVT70" s="323"/>
      <c r="PVU70" s="323"/>
      <c r="PVV70" s="323"/>
      <c r="PVW70" s="323"/>
      <c r="PVX70" s="323"/>
      <c r="PVY70" s="323"/>
      <c r="PVZ70" s="323"/>
      <c r="PWA70" s="323"/>
      <c r="PWB70" s="323"/>
      <c r="PWC70" s="323"/>
      <c r="PWD70" s="323"/>
      <c r="PWE70" s="323"/>
      <c r="PWF70" s="323"/>
      <c r="PWG70" s="323"/>
      <c r="PWH70" s="323"/>
      <c r="PWI70" s="323"/>
      <c r="PWJ70" s="323"/>
      <c r="PWK70" s="323"/>
      <c r="PWL70" s="323"/>
      <c r="PWM70" s="323"/>
      <c r="PWN70" s="323"/>
      <c r="PWO70" s="323"/>
      <c r="PWP70" s="323"/>
      <c r="PWQ70" s="323"/>
      <c r="PWR70" s="323"/>
      <c r="PWS70" s="323"/>
      <c r="PWT70" s="323"/>
      <c r="PWU70" s="323"/>
      <c r="PWV70" s="323"/>
      <c r="PWW70" s="323"/>
      <c r="PWX70" s="323"/>
      <c r="PWY70" s="323"/>
      <c r="PWZ70" s="323"/>
      <c r="PXA70" s="323"/>
      <c r="PXB70" s="323"/>
      <c r="PXC70" s="323"/>
      <c r="PXD70" s="323"/>
      <c r="PXE70" s="323"/>
      <c r="PXF70" s="323"/>
      <c r="PXG70" s="323"/>
      <c r="PXH70" s="323"/>
      <c r="PXI70" s="323"/>
      <c r="PXJ70" s="323"/>
      <c r="PXK70" s="323"/>
      <c r="PXL70" s="323"/>
      <c r="PXM70" s="323"/>
      <c r="PXN70" s="323"/>
      <c r="PXO70" s="323"/>
      <c r="PXP70" s="323"/>
      <c r="PXQ70" s="323"/>
      <c r="PXR70" s="323"/>
      <c r="PXS70" s="323"/>
      <c r="PXT70" s="323"/>
      <c r="PXU70" s="323"/>
      <c r="PXV70" s="323"/>
      <c r="PXW70" s="323"/>
      <c r="PXX70" s="323"/>
      <c r="PXY70" s="323"/>
      <c r="PXZ70" s="323"/>
      <c r="PYA70" s="323"/>
      <c r="PYB70" s="323"/>
      <c r="PYC70" s="323"/>
      <c r="PYD70" s="323"/>
      <c r="PYE70" s="323"/>
      <c r="PYF70" s="323"/>
      <c r="PYG70" s="323"/>
      <c r="PYH70" s="323"/>
      <c r="PYI70" s="323"/>
      <c r="PYJ70" s="323"/>
      <c r="PYK70" s="323"/>
      <c r="PYL70" s="323"/>
      <c r="PYM70" s="323"/>
      <c r="PYN70" s="323"/>
      <c r="PYO70" s="323"/>
      <c r="PYP70" s="323"/>
      <c r="PYQ70" s="323"/>
      <c r="PYR70" s="323"/>
      <c r="PYS70" s="323"/>
      <c r="PYT70" s="323"/>
      <c r="PYU70" s="323"/>
      <c r="PYV70" s="323"/>
      <c r="PYW70" s="323"/>
      <c r="PYX70" s="323"/>
      <c r="PYY70" s="323"/>
      <c r="PYZ70" s="323"/>
      <c r="PZA70" s="323"/>
      <c r="PZB70" s="323"/>
      <c r="PZC70" s="323"/>
      <c r="PZD70" s="323"/>
      <c r="PZE70" s="323"/>
      <c r="PZF70" s="323"/>
      <c r="PZG70" s="323"/>
      <c r="PZH70" s="323"/>
      <c r="PZI70" s="323"/>
      <c r="PZJ70" s="323"/>
      <c r="PZK70" s="323"/>
      <c r="PZL70" s="323"/>
      <c r="PZM70" s="323"/>
      <c r="PZN70" s="323"/>
      <c r="PZO70" s="323"/>
      <c r="PZP70" s="323"/>
      <c r="PZQ70" s="323"/>
      <c r="PZR70" s="323"/>
      <c r="PZS70" s="323"/>
      <c r="PZT70" s="323"/>
      <c r="PZU70" s="323"/>
      <c r="PZV70" s="323"/>
      <c r="PZW70" s="323"/>
      <c r="PZX70" s="323"/>
      <c r="PZY70" s="323"/>
      <c r="PZZ70" s="323"/>
      <c r="QAA70" s="323"/>
      <c r="QAB70" s="323"/>
      <c r="QAC70" s="323"/>
      <c r="QAD70" s="323"/>
      <c r="QAE70" s="323"/>
      <c r="QAF70" s="323"/>
      <c r="QAG70" s="323"/>
      <c r="QAH70" s="323"/>
      <c r="QAI70" s="323"/>
      <c r="QAJ70" s="323"/>
      <c r="QAK70" s="323"/>
      <c r="QAL70" s="323"/>
      <c r="QAM70" s="323"/>
      <c r="QAN70" s="323"/>
      <c r="QAO70" s="323"/>
      <c r="QAP70" s="323"/>
      <c r="QAQ70" s="323"/>
      <c r="QAR70" s="323"/>
      <c r="QAS70" s="323"/>
      <c r="QAT70" s="323"/>
      <c r="QAU70" s="323"/>
      <c r="QAV70" s="323"/>
      <c r="QAW70" s="323"/>
      <c r="QAX70" s="323"/>
      <c r="QAY70" s="323"/>
      <c r="QAZ70" s="323"/>
      <c r="QBA70" s="323"/>
      <c r="QBB70" s="323"/>
      <c r="QBC70" s="323"/>
      <c r="QBD70" s="323"/>
      <c r="QBE70" s="323"/>
      <c r="QBF70" s="323"/>
      <c r="QBG70" s="323"/>
      <c r="QBH70" s="323"/>
      <c r="QBI70" s="323"/>
      <c r="QBJ70" s="323"/>
      <c r="QBK70" s="323"/>
      <c r="QBL70" s="323"/>
      <c r="QBM70" s="323"/>
      <c r="QBN70" s="323"/>
      <c r="QBO70" s="323"/>
      <c r="QBP70" s="323"/>
      <c r="QBQ70" s="323"/>
      <c r="QBR70" s="323"/>
      <c r="QBS70" s="323"/>
      <c r="QBT70" s="323"/>
      <c r="QBU70" s="323"/>
      <c r="QBV70" s="323"/>
      <c r="QBW70" s="323"/>
      <c r="QBX70" s="323"/>
      <c r="QBY70" s="323"/>
      <c r="QBZ70" s="323"/>
      <c r="QCA70" s="323"/>
      <c r="QCB70" s="323"/>
      <c r="QCC70" s="323"/>
      <c r="QCD70" s="323"/>
      <c r="QCE70" s="323"/>
      <c r="QCF70" s="323"/>
      <c r="QCG70" s="323"/>
      <c r="QCH70" s="323"/>
      <c r="QCI70" s="323"/>
      <c r="QCJ70" s="323"/>
      <c r="QCK70" s="323"/>
      <c r="QCL70" s="323"/>
      <c r="QCM70" s="323"/>
      <c r="QCN70" s="323"/>
      <c r="QCO70" s="323"/>
      <c r="QCP70" s="323"/>
      <c r="QCQ70" s="323"/>
      <c r="QCR70" s="323"/>
      <c r="QCS70" s="323"/>
      <c r="QCT70" s="323"/>
      <c r="QCU70" s="323"/>
      <c r="QCV70" s="323"/>
      <c r="QCW70" s="323"/>
      <c r="QCX70" s="323"/>
      <c r="QCY70" s="323"/>
      <c r="QCZ70" s="323"/>
      <c r="QDA70" s="323"/>
      <c r="QDB70" s="323"/>
      <c r="QDC70" s="323"/>
      <c r="QDD70" s="323"/>
      <c r="QDE70" s="323"/>
      <c r="QDF70" s="323"/>
      <c r="QDG70" s="323"/>
      <c r="QDH70" s="323"/>
      <c r="QDI70" s="323"/>
      <c r="QDJ70" s="323"/>
      <c r="QDK70" s="323"/>
      <c r="QDL70" s="323"/>
      <c r="QDM70" s="323"/>
      <c r="QDN70" s="323"/>
      <c r="QDO70" s="323"/>
      <c r="QDP70" s="323"/>
      <c r="QDQ70" s="323"/>
      <c r="QDR70" s="323"/>
      <c r="QDS70" s="323"/>
      <c r="QDT70" s="323"/>
      <c r="QDU70" s="323"/>
      <c r="QDV70" s="323"/>
      <c r="QDW70" s="323"/>
      <c r="QDX70" s="323"/>
      <c r="QDY70" s="323"/>
      <c r="QDZ70" s="323"/>
      <c r="QEA70" s="323"/>
      <c r="QEB70" s="323"/>
      <c r="QEC70" s="323"/>
      <c r="QED70" s="323"/>
      <c r="QEE70" s="323"/>
      <c r="QEF70" s="323"/>
      <c r="QEG70" s="323"/>
      <c r="QEH70" s="323"/>
      <c r="QEI70" s="323"/>
      <c r="QEJ70" s="323"/>
      <c r="QEK70" s="323"/>
      <c r="QEL70" s="323"/>
      <c r="QEM70" s="323"/>
      <c r="QEN70" s="323"/>
      <c r="QEO70" s="323"/>
      <c r="QEP70" s="323"/>
      <c r="QEQ70" s="323"/>
      <c r="QER70" s="323"/>
      <c r="QES70" s="323"/>
      <c r="QET70" s="323"/>
      <c r="QEU70" s="323"/>
      <c r="QEV70" s="323"/>
      <c r="QEW70" s="323"/>
      <c r="QEX70" s="323"/>
      <c r="QEY70" s="323"/>
      <c r="QEZ70" s="323"/>
      <c r="QFA70" s="323"/>
      <c r="QFB70" s="323"/>
      <c r="QFC70" s="323"/>
      <c r="QFD70" s="323"/>
      <c r="QFE70" s="323"/>
      <c r="QFF70" s="323"/>
      <c r="QFG70" s="323"/>
      <c r="QFH70" s="323"/>
      <c r="QFI70" s="323"/>
      <c r="QFJ70" s="323"/>
      <c r="QFK70" s="323"/>
      <c r="QFL70" s="323"/>
      <c r="QFM70" s="323"/>
      <c r="QFN70" s="323"/>
      <c r="QFO70" s="323"/>
      <c r="QFP70" s="323"/>
      <c r="QFQ70" s="323"/>
      <c r="QFR70" s="323"/>
      <c r="QFS70" s="323"/>
      <c r="QFT70" s="323"/>
      <c r="QFU70" s="323"/>
      <c r="QFV70" s="323"/>
      <c r="QFW70" s="323"/>
      <c r="QFX70" s="323"/>
      <c r="QFY70" s="323"/>
      <c r="QFZ70" s="323"/>
      <c r="QGA70" s="323"/>
      <c r="QGB70" s="323"/>
      <c r="QGC70" s="323"/>
      <c r="QGD70" s="323"/>
      <c r="QGE70" s="323"/>
      <c r="QGF70" s="323"/>
      <c r="QGG70" s="323"/>
      <c r="QGH70" s="323"/>
      <c r="QGI70" s="323"/>
      <c r="QGJ70" s="323"/>
      <c r="QGK70" s="323"/>
      <c r="QGL70" s="323"/>
      <c r="QGM70" s="323"/>
      <c r="QGN70" s="323"/>
      <c r="QGO70" s="323"/>
      <c r="QGP70" s="323"/>
      <c r="QGQ70" s="323"/>
      <c r="QGR70" s="323"/>
      <c r="QGS70" s="323"/>
      <c r="QGT70" s="323"/>
      <c r="QGU70" s="323"/>
      <c r="QGV70" s="323"/>
      <c r="QGW70" s="323"/>
      <c r="QGX70" s="323"/>
      <c r="QGY70" s="323"/>
      <c r="QGZ70" s="323"/>
      <c r="QHA70" s="323"/>
      <c r="QHB70" s="323"/>
      <c r="QHC70" s="323"/>
      <c r="QHD70" s="323"/>
      <c r="QHE70" s="323"/>
      <c r="QHF70" s="323"/>
      <c r="QHG70" s="323"/>
      <c r="QHH70" s="323"/>
      <c r="QHI70" s="323"/>
      <c r="QHJ70" s="323"/>
      <c r="QHK70" s="323"/>
      <c r="QHL70" s="323"/>
      <c r="QHM70" s="323"/>
      <c r="QHN70" s="323"/>
      <c r="QHO70" s="323"/>
      <c r="QHP70" s="323"/>
      <c r="QHQ70" s="323"/>
      <c r="QHR70" s="323"/>
      <c r="QHS70" s="323"/>
      <c r="QHT70" s="323"/>
      <c r="QHU70" s="323"/>
      <c r="QHV70" s="323"/>
      <c r="QHW70" s="323"/>
      <c r="QHX70" s="323"/>
      <c r="QHY70" s="323"/>
      <c r="QHZ70" s="323"/>
      <c r="QIA70" s="323"/>
      <c r="QIB70" s="323"/>
      <c r="QIC70" s="323"/>
      <c r="QID70" s="323"/>
      <c r="QIE70" s="323"/>
      <c r="QIF70" s="323"/>
      <c r="QIG70" s="323"/>
      <c r="QIH70" s="323"/>
      <c r="QII70" s="323"/>
      <c r="QIJ70" s="323"/>
      <c r="QIK70" s="323"/>
      <c r="QIL70" s="323"/>
      <c r="QIM70" s="323"/>
      <c r="QIN70" s="323"/>
      <c r="QIO70" s="323"/>
      <c r="QIP70" s="323"/>
      <c r="QIQ70" s="323"/>
      <c r="QIR70" s="323"/>
      <c r="QIS70" s="323"/>
      <c r="QIT70" s="323"/>
      <c r="QIU70" s="323"/>
      <c r="QIV70" s="323"/>
      <c r="QIW70" s="323"/>
      <c r="QIX70" s="323"/>
      <c r="QIY70" s="323"/>
      <c r="QIZ70" s="323"/>
      <c r="QJA70" s="323"/>
      <c r="QJB70" s="323"/>
      <c r="QJC70" s="323"/>
      <c r="QJD70" s="323"/>
      <c r="QJE70" s="323"/>
      <c r="QJF70" s="323"/>
      <c r="QJG70" s="323"/>
      <c r="QJH70" s="323"/>
      <c r="QJI70" s="323"/>
      <c r="QJJ70" s="323"/>
      <c r="QJK70" s="323"/>
      <c r="QJL70" s="323"/>
      <c r="QJM70" s="323"/>
      <c r="QJN70" s="323"/>
      <c r="QJO70" s="323"/>
      <c r="QJP70" s="323"/>
      <c r="QJQ70" s="323"/>
      <c r="QJR70" s="323"/>
      <c r="QJS70" s="323"/>
      <c r="QJT70" s="323"/>
      <c r="QJU70" s="323"/>
      <c r="QJV70" s="323"/>
      <c r="QJW70" s="323"/>
      <c r="QJX70" s="323"/>
      <c r="QJY70" s="323"/>
      <c r="QJZ70" s="323"/>
      <c r="QKA70" s="323"/>
      <c r="QKB70" s="323"/>
      <c r="QKC70" s="323"/>
      <c r="QKD70" s="323"/>
      <c r="QKE70" s="323"/>
      <c r="QKF70" s="323"/>
      <c r="QKG70" s="323"/>
      <c r="QKH70" s="323"/>
      <c r="QKI70" s="323"/>
      <c r="QKJ70" s="323"/>
      <c r="QKK70" s="323"/>
      <c r="QKL70" s="323"/>
      <c r="QKM70" s="323"/>
      <c r="QKN70" s="323"/>
      <c r="QKO70" s="323"/>
      <c r="QKP70" s="323"/>
      <c r="QKQ70" s="323"/>
      <c r="QKR70" s="323"/>
      <c r="QKS70" s="323"/>
      <c r="QKT70" s="323"/>
      <c r="QKU70" s="323"/>
      <c r="QKV70" s="323"/>
      <c r="QKW70" s="323"/>
      <c r="QKX70" s="323"/>
      <c r="QKY70" s="323"/>
      <c r="QKZ70" s="323"/>
      <c r="QLA70" s="323"/>
      <c r="QLB70" s="323"/>
      <c r="QLC70" s="323"/>
      <c r="QLD70" s="323"/>
      <c r="QLE70" s="323"/>
      <c r="QLF70" s="323"/>
      <c r="QLG70" s="323"/>
      <c r="QLH70" s="323"/>
      <c r="QLI70" s="323"/>
      <c r="QLJ70" s="323"/>
      <c r="QLK70" s="323"/>
      <c r="QLL70" s="323"/>
      <c r="QLM70" s="323"/>
      <c r="QLN70" s="323"/>
      <c r="QLO70" s="323"/>
      <c r="QLP70" s="323"/>
      <c r="QLQ70" s="323"/>
      <c r="QLR70" s="323"/>
      <c r="QLS70" s="323"/>
      <c r="QLT70" s="323"/>
      <c r="QLU70" s="323"/>
      <c r="QLV70" s="323"/>
      <c r="QLW70" s="323"/>
      <c r="QLX70" s="323"/>
      <c r="QLY70" s="323"/>
      <c r="QLZ70" s="323"/>
      <c r="QMA70" s="323"/>
      <c r="QMB70" s="323"/>
      <c r="QMC70" s="323"/>
      <c r="QMD70" s="323"/>
      <c r="QME70" s="323"/>
      <c r="QMF70" s="323"/>
      <c r="QMG70" s="323"/>
      <c r="QMH70" s="323"/>
      <c r="QMI70" s="323"/>
      <c r="QMJ70" s="323"/>
      <c r="QMK70" s="323"/>
      <c r="QML70" s="323"/>
      <c r="QMM70" s="323"/>
      <c r="QMN70" s="323"/>
      <c r="QMO70" s="323"/>
      <c r="QMP70" s="323"/>
      <c r="QMQ70" s="323"/>
      <c r="QMR70" s="323"/>
      <c r="QMS70" s="323"/>
      <c r="QMT70" s="323"/>
      <c r="QMU70" s="323"/>
      <c r="QMV70" s="323"/>
      <c r="QMW70" s="323"/>
      <c r="QMX70" s="323"/>
      <c r="QMY70" s="323"/>
      <c r="QMZ70" s="323"/>
      <c r="QNA70" s="323"/>
      <c r="QNB70" s="323"/>
      <c r="QNC70" s="323"/>
      <c r="QND70" s="323"/>
      <c r="QNE70" s="323"/>
      <c r="QNF70" s="323"/>
      <c r="QNG70" s="323"/>
      <c r="QNH70" s="323"/>
      <c r="QNI70" s="323"/>
      <c r="QNJ70" s="323"/>
      <c r="QNK70" s="323"/>
      <c r="QNL70" s="323"/>
      <c r="QNM70" s="323"/>
      <c r="QNN70" s="323"/>
      <c r="QNO70" s="323"/>
      <c r="QNP70" s="323"/>
      <c r="QNQ70" s="323"/>
      <c r="QNR70" s="323"/>
      <c r="QNS70" s="323"/>
      <c r="QNT70" s="323"/>
      <c r="QNU70" s="323"/>
      <c r="QNV70" s="323"/>
      <c r="QNW70" s="323"/>
      <c r="QNX70" s="323"/>
      <c r="QNY70" s="323"/>
      <c r="QNZ70" s="323"/>
      <c r="QOA70" s="323"/>
      <c r="QOB70" s="323"/>
      <c r="QOC70" s="323"/>
      <c r="QOD70" s="323"/>
      <c r="QOE70" s="323"/>
      <c r="QOF70" s="323"/>
      <c r="QOG70" s="323"/>
      <c r="QOH70" s="323"/>
      <c r="QOI70" s="323"/>
      <c r="QOJ70" s="323"/>
      <c r="QOK70" s="323"/>
      <c r="QOL70" s="323"/>
      <c r="QOM70" s="323"/>
      <c r="QON70" s="323"/>
      <c r="QOO70" s="323"/>
      <c r="QOP70" s="323"/>
      <c r="QOQ70" s="323"/>
      <c r="QOR70" s="323"/>
      <c r="QOS70" s="323"/>
      <c r="QOT70" s="323"/>
      <c r="QOU70" s="323"/>
      <c r="QOV70" s="323"/>
      <c r="QOW70" s="323"/>
      <c r="QOX70" s="323"/>
      <c r="QOY70" s="323"/>
      <c r="QOZ70" s="323"/>
      <c r="QPA70" s="323"/>
      <c r="QPB70" s="323"/>
      <c r="QPC70" s="323"/>
      <c r="QPD70" s="323"/>
      <c r="QPE70" s="323"/>
      <c r="QPF70" s="323"/>
      <c r="QPG70" s="323"/>
      <c r="QPH70" s="323"/>
      <c r="QPI70" s="323"/>
      <c r="QPJ70" s="323"/>
      <c r="QPK70" s="323"/>
      <c r="QPL70" s="323"/>
      <c r="QPM70" s="323"/>
      <c r="QPN70" s="323"/>
      <c r="QPO70" s="323"/>
      <c r="QPP70" s="323"/>
      <c r="QPQ70" s="323"/>
      <c r="QPR70" s="323"/>
      <c r="QPS70" s="323"/>
      <c r="QPT70" s="323"/>
      <c r="QPU70" s="323"/>
      <c r="QPV70" s="323"/>
      <c r="QPW70" s="323"/>
      <c r="QPX70" s="323"/>
      <c r="QPY70" s="323"/>
      <c r="QPZ70" s="323"/>
      <c r="QQA70" s="323"/>
      <c r="QQB70" s="323"/>
      <c r="QQC70" s="323"/>
      <c r="QQD70" s="323"/>
      <c r="QQE70" s="323"/>
      <c r="QQF70" s="323"/>
      <c r="QQG70" s="323"/>
      <c r="QQH70" s="323"/>
      <c r="QQI70" s="323"/>
      <c r="QQJ70" s="323"/>
      <c r="QQK70" s="323"/>
      <c r="QQL70" s="323"/>
      <c r="QQM70" s="323"/>
      <c r="QQN70" s="323"/>
      <c r="QQO70" s="323"/>
      <c r="QQP70" s="323"/>
      <c r="QQQ70" s="323"/>
      <c r="QQR70" s="323"/>
      <c r="QQS70" s="323"/>
      <c r="QQT70" s="323"/>
      <c r="QQU70" s="323"/>
      <c r="QQV70" s="323"/>
      <c r="QQW70" s="323"/>
      <c r="QQX70" s="323"/>
      <c r="QQY70" s="323"/>
      <c r="QQZ70" s="323"/>
      <c r="QRA70" s="323"/>
      <c r="QRB70" s="323"/>
      <c r="QRC70" s="323"/>
      <c r="QRD70" s="323"/>
      <c r="QRE70" s="323"/>
      <c r="QRF70" s="323"/>
      <c r="QRG70" s="323"/>
      <c r="QRH70" s="323"/>
      <c r="QRI70" s="323"/>
      <c r="QRJ70" s="323"/>
      <c r="QRK70" s="323"/>
      <c r="QRL70" s="323"/>
      <c r="QRM70" s="323"/>
      <c r="QRN70" s="323"/>
      <c r="QRO70" s="323"/>
      <c r="QRP70" s="323"/>
      <c r="QRQ70" s="323"/>
      <c r="QRR70" s="323"/>
      <c r="QRS70" s="323"/>
      <c r="QRT70" s="323"/>
      <c r="QRU70" s="323"/>
      <c r="QRV70" s="323"/>
      <c r="QRW70" s="323"/>
      <c r="QRX70" s="323"/>
      <c r="QRY70" s="323"/>
      <c r="QRZ70" s="323"/>
      <c r="QSA70" s="323"/>
      <c r="QSB70" s="323"/>
      <c r="QSC70" s="323"/>
      <c r="QSD70" s="323"/>
      <c r="QSE70" s="323"/>
      <c r="QSF70" s="323"/>
      <c r="QSG70" s="323"/>
      <c r="QSH70" s="323"/>
      <c r="QSI70" s="323"/>
      <c r="QSJ70" s="323"/>
      <c r="QSK70" s="323"/>
      <c r="QSL70" s="323"/>
      <c r="QSM70" s="323"/>
      <c r="QSN70" s="323"/>
      <c r="QSO70" s="323"/>
      <c r="QSP70" s="323"/>
      <c r="QSQ70" s="323"/>
      <c r="QSR70" s="323"/>
      <c r="QSS70" s="323"/>
      <c r="QST70" s="323"/>
      <c r="QSU70" s="323"/>
      <c r="QSV70" s="323"/>
      <c r="QSW70" s="323"/>
      <c r="QSX70" s="323"/>
      <c r="QSY70" s="323"/>
      <c r="QSZ70" s="323"/>
      <c r="QTA70" s="323"/>
      <c r="QTB70" s="323"/>
      <c r="QTC70" s="323"/>
      <c r="QTD70" s="323"/>
      <c r="QTE70" s="323"/>
      <c r="QTF70" s="323"/>
      <c r="QTG70" s="323"/>
      <c r="QTH70" s="323"/>
      <c r="QTI70" s="323"/>
      <c r="QTJ70" s="323"/>
      <c r="QTK70" s="323"/>
      <c r="QTL70" s="323"/>
      <c r="QTM70" s="323"/>
      <c r="QTN70" s="323"/>
      <c r="QTO70" s="323"/>
      <c r="QTP70" s="323"/>
      <c r="QTQ70" s="323"/>
      <c r="QTR70" s="323"/>
      <c r="QTS70" s="323"/>
      <c r="QTT70" s="323"/>
      <c r="QTU70" s="323"/>
      <c r="QTV70" s="323"/>
      <c r="QTW70" s="323"/>
      <c r="QTX70" s="323"/>
      <c r="QTY70" s="323"/>
      <c r="QTZ70" s="323"/>
      <c r="QUA70" s="323"/>
      <c r="QUB70" s="323"/>
      <c r="QUC70" s="323"/>
      <c r="QUD70" s="323"/>
      <c r="QUE70" s="323"/>
      <c r="QUF70" s="323"/>
      <c r="QUG70" s="323"/>
      <c r="QUH70" s="323"/>
      <c r="QUI70" s="323"/>
      <c r="QUJ70" s="323"/>
      <c r="QUK70" s="323"/>
      <c r="QUL70" s="323"/>
      <c r="QUM70" s="323"/>
      <c r="QUN70" s="323"/>
      <c r="QUO70" s="323"/>
      <c r="QUP70" s="323"/>
      <c r="QUQ70" s="323"/>
      <c r="QUR70" s="323"/>
      <c r="QUS70" s="323"/>
      <c r="QUT70" s="323"/>
      <c r="QUU70" s="323"/>
      <c r="QUV70" s="323"/>
      <c r="QUW70" s="323"/>
      <c r="QUX70" s="323"/>
      <c r="QUY70" s="323"/>
      <c r="QUZ70" s="323"/>
      <c r="QVA70" s="323"/>
      <c r="QVB70" s="323"/>
      <c r="QVC70" s="323"/>
      <c r="QVD70" s="323"/>
      <c r="QVE70" s="323"/>
      <c r="QVF70" s="323"/>
      <c r="QVG70" s="323"/>
      <c r="QVH70" s="323"/>
      <c r="QVI70" s="323"/>
      <c r="QVJ70" s="323"/>
      <c r="QVK70" s="323"/>
      <c r="QVL70" s="323"/>
      <c r="QVM70" s="323"/>
      <c r="QVN70" s="323"/>
      <c r="QVO70" s="323"/>
      <c r="QVP70" s="323"/>
      <c r="QVQ70" s="323"/>
      <c r="QVR70" s="323"/>
      <c r="QVS70" s="323"/>
      <c r="QVT70" s="323"/>
      <c r="QVU70" s="323"/>
      <c r="QVV70" s="323"/>
      <c r="QVW70" s="323"/>
      <c r="QVX70" s="323"/>
      <c r="QVY70" s="323"/>
      <c r="QVZ70" s="323"/>
      <c r="QWA70" s="323"/>
      <c r="QWB70" s="323"/>
      <c r="QWC70" s="323"/>
      <c r="QWD70" s="323"/>
      <c r="QWE70" s="323"/>
      <c r="QWF70" s="323"/>
      <c r="QWG70" s="323"/>
      <c r="QWH70" s="323"/>
      <c r="QWI70" s="323"/>
      <c r="QWJ70" s="323"/>
      <c r="QWK70" s="323"/>
      <c r="QWL70" s="323"/>
      <c r="QWM70" s="323"/>
      <c r="QWN70" s="323"/>
      <c r="QWO70" s="323"/>
      <c r="QWP70" s="323"/>
      <c r="QWQ70" s="323"/>
      <c r="QWR70" s="323"/>
      <c r="QWS70" s="323"/>
      <c r="QWT70" s="323"/>
      <c r="QWU70" s="323"/>
      <c r="QWV70" s="323"/>
      <c r="QWW70" s="323"/>
      <c r="QWX70" s="323"/>
      <c r="QWY70" s="323"/>
      <c r="QWZ70" s="323"/>
      <c r="QXA70" s="323"/>
      <c r="QXB70" s="323"/>
      <c r="QXC70" s="323"/>
      <c r="QXD70" s="323"/>
      <c r="QXE70" s="323"/>
      <c r="QXF70" s="323"/>
      <c r="QXG70" s="323"/>
      <c r="QXH70" s="323"/>
      <c r="QXI70" s="323"/>
      <c r="QXJ70" s="323"/>
      <c r="QXK70" s="323"/>
      <c r="QXL70" s="323"/>
      <c r="QXM70" s="323"/>
      <c r="QXN70" s="323"/>
      <c r="QXO70" s="323"/>
      <c r="QXP70" s="323"/>
      <c r="QXQ70" s="323"/>
      <c r="QXR70" s="323"/>
      <c r="QXS70" s="323"/>
      <c r="QXT70" s="323"/>
      <c r="QXU70" s="323"/>
      <c r="QXV70" s="323"/>
      <c r="QXW70" s="323"/>
      <c r="QXX70" s="323"/>
      <c r="QXY70" s="323"/>
      <c r="QXZ70" s="323"/>
      <c r="QYA70" s="323"/>
      <c r="QYB70" s="323"/>
      <c r="QYC70" s="323"/>
      <c r="QYD70" s="323"/>
      <c r="QYE70" s="323"/>
      <c r="QYF70" s="323"/>
      <c r="QYG70" s="323"/>
      <c r="QYH70" s="323"/>
      <c r="QYI70" s="323"/>
      <c r="QYJ70" s="323"/>
      <c r="QYK70" s="323"/>
      <c r="QYL70" s="323"/>
      <c r="QYM70" s="323"/>
      <c r="QYN70" s="323"/>
      <c r="QYO70" s="323"/>
      <c r="QYP70" s="323"/>
      <c r="QYQ70" s="323"/>
      <c r="QYR70" s="323"/>
      <c r="QYS70" s="323"/>
      <c r="QYT70" s="323"/>
      <c r="QYU70" s="323"/>
      <c r="QYV70" s="323"/>
      <c r="QYW70" s="323"/>
      <c r="QYX70" s="323"/>
      <c r="QYY70" s="323"/>
      <c r="QYZ70" s="323"/>
      <c r="QZA70" s="323"/>
      <c r="QZB70" s="323"/>
      <c r="QZC70" s="323"/>
      <c r="QZD70" s="323"/>
      <c r="QZE70" s="323"/>
      <c r="QZF70" s="323"/>
      <c r="QZG70" s="323"/>
      <c r="QZH70" s="323"/>
      <c r="QZI70" s="323"/>
      <c r="QZJ70" s="323"/>
      <c r="QZK70" s="323"/>
      <c r="QZL70" s="323"/>
      <c r="QZM70" s="323"/>
      <c r="QZN70" s="323"/>
      <c r="QZO70" s="323"/>
      <c r="QZP70" s="323"/>
      <c r="QZQ70" s="323"/>
      <c r="QZR70" s="323"/>
      <c r="QZS70" s="323"/>
      <c r="QZT70" s="323"/>
      <c r="QZU70" s="323"/>
      <c r="QZV70" s="323"/>
      <c r="QZW70" s="323"/>
      <c r="QZX70" s="323"/>
      <c r="QZY70" s="323"/>
      <c r="QZZ70" s="323"/>
      <c r="RAA70" s="323"/>
      <c r="RAB70" s="323"/>
      <c r="RAC70" s="323"/>
      <c r="RAD70" s="323"/>
      <c r="RAE70" s="323"/>
      <c r="RAF70" s="323"/>
      <c r="RAG70" s="323"/>
      <c r="RAH70" s="323"/>
      <c r="RAI70" s="323"/>
      <c r="RAJ70" s="323"/>
      <c r="RAK70" s="323"/>
      <c r="RAL70" s="323"/>
      <c r="RAM70" s="323"/>
      <c r="RAN70" s="323"/>
      <c r="RAO70" s="323"/>
      <c r="RAP70" s="323"/>
      <c r="RAQ70" s="323"/>
      <c r="RAR70" s="323"/>
      <c r="RAS70" s="323"/>
      <c r="RAT70" s="323"/>
      <c r="RAU70" s="323"/>
      <c r="RAV70" s="323"/>
      <c r="RAW70" s="323"/>
      <c r="RAX70" s="323"/>
      <c r="RAY70" s="323"/>
      <c r="RAZ70" s="323"/>
      <c r="RBA70" s="323"/>
      <c r="RBB70" s="323"/>
      <c r="RBC70" s="323"/>
      <c r="RBD70" s="323"/>
      <c r="RBE70" s="323"/>
      <c r="RBF70" s="323"/>
      <c r="RBG70" s="323"/>
      <c r="RBH70" s="323"/>
      <c r="RBI70" s="323"/>
      <c r="RBJ70" s="323"/>
      <c r="RBK70" s="323"/>
      <c r="RBL70" s="323"/>
      <c r="RBM70" s="323"/>
      <c r="RBN70" s="323"/>
      <c r="RBO70" s="323"/>
      <c r="RBP70" s="323"/>
      <c r="RBQ70" s="323"/>
      <c r="RBR70" s="323"/>
      <c r="RBS70" s="323"/>
      <c r="RBT70" s="323"/>
      <c r="RBU70" s="323"/>
      <c r="RBV70" s="323"/>
      <c r="RBW70" s="323"/>
      <c r="RBX70" s="323"/>
      <c r="RBY70" s="323"/>
      <c r="RBZ70" s="323"/>
      <c r="RCA70" s="323"/>
      <c r="RCB70" s="323"/>
      <c r="RCC70" s="323"/>
      <c r="RCD70" s="323"/>
      <c r="RCE70" s="323"/>
      <c r="RCF70" s="323"/>
      <c r="RCG70" s="323"/>
      <c r="RCH70" s="323"/>
      <c r="RCI70" s="323"/>
      <c r="RCJ70" s="323"/>
      <c r="RCK70" s="323"/>
      <c r="RCL70" s="323"/>
      <c r="RCM70" s="323"/>
      <c r="RCN70" s="323"/>
      <c r="RCO70" s="323"/>
      <c r="RCP70" s="323"/>
      <c r="RCQ70" s="323"/>
      <c r="RCR70" s="323"/>
      <c r="RCS70" s="323"/>
      <c r="RCT70" s="323"/>
      <c r="RCU70" s="323"/>
      <c r="RCV70" s="323"/>
      <c r="RCW70" s="323"/>
      <c r="RCX70" s="323"/>
      <c r="RCY70" s="323"/>
      <c r="RCZ70" s="323"/>
      <c r="RDA70" s="323"/>
      <c r="RDB70" s="323"/>
      <c r="RDC70" s="323"/>
      <c r="RDD70" s="323"/>
      <c r="RDE70" s="323"/>
      <c r="RDF70" s="323"/>
      <c r="RDG70" s="323"/>
      <c r="RDH70" s="323"/>
      <c r="RDI70" s="323"/>
      <c r="RDJ70" s="323"/>
      <c r="RDK70" s="323"/>
      <c r="RDL70" s="323"/>
      <c r="RDM70" s="323"/>
      <c r="RDN70" s="323"/>
      <c r="RDO70" s="323"/>
      <c r="RDP70" s="323"/>
      <c r="RDQ70" s="323"/>
      <c r="RDR70" s="323"/>
      <c r="RDS70" s="323"/>
      <c r="RDT70" s="323"/>
      <c r="RDU70" s="323"/>
      <c r="RDV70" s="323"/>
      <c r="RDW70" s="323"/>
      <c r="RDX70" s="323"/>
      <c r="RDY70" s="323"/>
      <c r="RDZ70" s="323"/>
      <c r="REA70" s="323"/>
      <c r="REB70" s="323"/>
      <c r="REC70" s="323"/>
      <c r="RED70" s="323"/>
      <c r="REE70" s="323"/>
      <c r="REF70" s="323"/>
      <c r="REG70" s="323"/>
      <c r="REH70" s="323"/>
      <c r="REI70" s="323"/>
      <c r="REJ70" s="323"/>
      <c r="REK70" s="323"/>
      <c r="REL70" s="323"/>
      <c r="REM70" s="323"/>
      <c r="REN70" s="323"/>
      <c r="REO70" s="323"/>
      <c r="REP70" s="323"/>
      <c r="REQ70" s="323"/>
      <c r="RER70" s="323"/>
      <c r="RES70" s="323"/>
      <c r="RET70" s="323"/>
      <c r="REU70" s="323"/>
      <c r="REV70" s="323"/>
      <c r="REW70" s="323"/>
      <c r="REX70" s="323"/>
      <c r="REY70" s="323"/>
      <c r="REZ70" s="323"/>
      <c r="RFA70" s="323"/>
      <c r="RFB70" s="323"/>
      <c r="RFC70" s="323"/>
      <c r="RFD70" s="323"/>
      <c r="RFE70" s="323"/>
      <c r="RFF70" s="323"/>
      <c r="RFG70" s="323"/>
      <c r="RFH70" s="323"/>
      <c r="RFI70" s="323"/>
      <c r="RFJ70" s="323"/>
      <c r="RFK70" s="323"/>
      <c r="RFL70" s="323"/>
      <c r="RFM70" s="323"/>
      <c r="RFN70" s="323"/>
      <c r="RFO70" s="323"/>
      <c r="RFP70" s="323"/>
      <c r="RFQ70" s="323"/>
      <c r="RFR70" s="323"/>
      <c r="RFS70" s="323"/>
      <c r="RFT70" s="323"/>
      <c r="RFU70" s="323"/>
      <c r="RFV70" s="323"/>
      <c r="RFW70" s="323"/>
      <c r="RFX70" s="323"/>
      <c r="RFY70" s="323"/>
      <c r="RFZ70" s="323"/>
      <c r="RGA70" s="323"/>
      <c r="RGB70" s="323"/>
      <c r="RGC70" s="323"/>
      <c r="RGD70" s="323"/>
      <c r="RGE70" s="323"/>
      <c r="RGF70" s="323"/>
      <c r="RGG70" s="323"/>
      <c r="RGH70" s="323"/>
      <c r="RGI70" s="323"/>
      <c r="RGJ70" s="323"/>
      <c r="RGK70" s="323"/>
      <c r="RGL70" s="323"/>
      <c r="RGM70" s="323"/>
      <c r="RGN70" s="323"/>
      <c r="RGO70" s="323"/>
      <c r="RGP70" s="323"/>
      <c r="RGQ70" s="323"/>
      <c r="RGR70" s="323"/>
      <c r="RGS70" s="323"/>
      <c r="RGT70" s="323"/>
      <c r="RGU70" s="323"/>
      <c r="RGV70" s="323"/>
      <c r="RGW70" s="323"/>
      <c r="RGX70" s="323"/>
      <c r="RGY70" s="323"/>
      <c r="RGZ70" s="323"/>
      <c r="RHA70" s="323"/>
      <c r="RHB70" s="323"/>
      <c r="RHC70" s="323"/>
      <c r="RHD70" s="323"/>
      <c r="RHE70" s="323"/>
      <c r="RHF70" s="323"/>
      <c r="RHG70" s="323"/>
      <c r="RHH70" s="323"/>
      <c r="RHI70" s="323"/>
      <c r="RHJ70" s="323"/>
      <c r="RHK70" s="323"/>
      <c r="RHL70" s="323"/>
      <c r="RHM70" s="323"/>
      <c r="RHN70" s="323"/>
      <c r="RHO70" s="323"/>
      <c r="RHP70" s="323"/>
      <c r="RHQ70" s="323"/>
      <c r="RHR70" s="323"/>
      <c r="RHS70" s="323"/>
      <c r="RHT70" s="323"/>
      <c r="RHU70" s="323"/>
      <c r="RHV70" s="323"/>
      <c r="RHW70" s="323"/>
      <c r="RHX70" s="323"/>
      <c r="RHY70" s="323"/>
      <c r="RHZ70" s="323"/>
      <c r="RIA70" s="323"/>
      <c r="RIB70" s="323"/>
      <c r="RIC70" s="323"/>
      <c r="RID70" s="323"/>
      <c r="RIE70" s="323"/>
      <c r="RIF70" s="323"/>
      <c r="RIG70" s="323"/>
      <c r="RIH70" s="323"/>
      <c r="RII70" s="323"/>
      <c r="RIJ70" s="323"/>
      <c r="RIK70" s="323"/>
      <c r="RIL70" s="323"/>
      <c r="RIM70" s="323"/>
      <c r="RIN70" s="323"/>
      <c r="RIO70" s="323"/>
      <c r="RIP70" s="323"/>
      <c r="RIQ70" s="323"/>
      <c r="RIR70" s="323"/>
      <c r="RIS70" s="323"/>
      <c r="RIT70" s="323"/>
      <c r="RIU70" s="323"/>
      <c r="RIV70" s="323"/>
      <c r="RIW70" s="323"/>
      <c r="RIX70" s="323"/>
      <c r="RIY70" s="323"/>
      <c r="RIZ70" s="323"/>
      <c r="RJA70" s="323"/>
      <c r="RJB70" s="323"/>
      <c r="RJC70" s="323"/>
      <c r="RJD70" s="323"/>
      <c r="RJE70" s="323"/>
      <c r="RJF70" s="323"/>
      <c r="RJG70" s="323"/>
      <c r="RJH70" s="323"/>
      <c r="RJI70" s="323"/>
      <c r="RJJ70" s="323"/>
      <c r="RJK70" s="323"/>
      <c r="RJL70" s="323"/>
      <c r="RJM70" s="323"/>
      <c r="RJN70" s="323"/>
      <c r="RJO70" s="323"/>
      <c r="RJP70" s="323"/>
      <c r="RJQ70" s="323"/>
      <c r="RJR70" s="323"/>
      <c r="RJS70" s="323"/>
      <c r="RJT70" s="323"/>
      <c r="RJU70" s="323"/>
      <c r="RJV70" s="323"/>
      <c r="RJW70" s="323"/>
      <c r="RJX70" s="323"/>
      <c r="RJY70" s="323"/>
      <c r="RJZ70" s="323"/>
      <c r="RKA70" s="323"/>
      <c r="RKB70" s="323"/>
      <c r="RKC70" s="323"/>
      <c r="RKD70" s="323"/>
      <c r="RKE70" s="323"/>
      <c r="RKF70" s="323"/>
      <c r="RKG70" s="323"/>
      <c r="RKH70" s="323"/>
      <c r="RKI70" s="323"/>
      <c r="RKJ70" s="323"/>
      <c r="RKK70" s="323"/>
      <c r="RKL70" s="323"/>
      <c r="RKM70" s="323"/>
      <c r="RKN70" s="323"/>
      <c r="RKO70" s="323"/>
      <c r="RKP70" s="323"/>
      <c r="RKQ70" s="323"/>
      <c r="RKR70" s="323"/>
      <c r="RKS70" s="323"/>
      <c r="RKT70" s="323"/>
      <c r="RKU70" s="323"/>
      <c r="RKV70" s="323"/>
      <c r="RKW70" s="323"/>
      <c r="RKX70" s="323"/>
      <c r="RKY70" s="323"/>
      <c r="RKZ70" s="323"/>
      <c r="RLA70" s="323"/>
      <c r="RLB70" s="323"/>
      <c r="RLC70" s="323"/>
      <c r="RLD70" s="323"/>
      <c r="RLE70" s="323"/>
      <c r="RLF70" s="323"/>
      <c r="RLG70" s="323"/>
      <c r="RLH70" s="323"/>
      <c r="RLI70" s="323"/>
      <c r="RLJ70" s="323"/>
      <c r="RLK70" s="323"/>
      <c r="RLL70" s="323"/>
      <c r="RLM70" s="323"/>
      <c r="RLN70" s="323"/>
      <c r="RLO70" s="323"/>
      <c r="RLP70" s="323"/>
      <c r="RLQ70" s="323"/>
      <c r="RLR70" s="323"/>
      <c r="RLS70" s="323"/>
      <c r="RLT70" s="323"/>
      <c r="RLU70" s="323"/>
      <c r="RLV70" s="323"/>
      <c r="RLW70" s="323"/>
      <c r="RLX70" s="323"/>
      <c r="RLY70" s="323"/>
      <c r="RLZ70" s="323"/>
      <c r="RMA70" s="323"/>
      <c r="RMB70" s="323"/>
      <c r="RMC70" s="323"/>
      <c r="RMD70" s="323"/>
      <c r="RME70" s="323"/>
      <c r="RMF70" s="323"/>
      <c r="RMG70" s="323"/>
      <c r="RMH70" s="323"/>
      <c r="RMI70" s="323"/>
      <c r="RMJ70" s="323"/>
      <c r="RMK70" s="323"/>
      <c r="RML70" s="323"/>
      <c r="RMM70" s="323"/>
      <c r="RMN70" s="323"/>
      <c r="RMO70" s="323"/>
      <c r="RMP70" s="323"/>
      <c r="RMQ70" s="323"/>
      <c r="RMR70" s="323"/>
      <c r="RMS70" s="323"/>
      <c r="RMT70" s="323"/>
      <c r="RMU70" s="323"/>
      <c r="RMV70" s="323"/>
      <c r="RMW70" s="323"/>
      <c r="RMX70" s="323"/>
      <c r="RMY70" s="323"/>
      <c r="RMZ70" s="323"/>
      <c r="RNA70" s="323"/>
      <c r="RNB70" s="323"/>
      <c r="RNC70" s="323"/>
      <c r="RND70" s="323"/>
      <c r="RNE70" s="323"/>
      <c r="RNF70" s="323"/>
      <c r="RNG70" s="323"/>
      <c r="RNH70" s="323"/>
      <c r="RNI70" s="323"/>
      <c r="RNJ70" s="323"/>
      <c r="RNK70" s="323"/>
      <c r="RNL70" s="323"/>
      <c r="RNM70" s="323"/>
      <c r="RNN70" s="323"/>
      <c r="RNO70" s="323"/>
      <c r="RNP70" s="323"/>
      <c r="RNQ70" s="323"/>
      <c r="RNR70" s="323"/>
      <c r="RNS70" s="323"/>
      <c r="RNT70" s="323"/>
      <c r="RNU70" s="323"/>
      <c r="RNV70" s="323"/>
      <c r="RNW70" s="323"/>
      <c r="RNX70" s="323"/>
      <c r="RNY70" s="323"/>
      <c r="RNZ70" s="323"/>
      <c r="ROA70" s="323"/>
      <c r="ROB70" s="323"/>
      <c r="ROC70" s="323"/>
      <c r="ROD70" s="323"/>
      <c r="ROE70" s="323"/>
      <c r="ROF70" s="323"/>
      <c r="ROG70" s="323"/>
      <c r="ROH70" s="323"/>
      <c r="ROI70" s="323"/>
      <c r="ROJ70" s="323"/>
      <c r="ROK70" s="323"/>
      <c r="ROL70" s="323"/>
      <c r="ROM70" s="323"/>
      <c r="RON70" s="323"/>
      <c r="ROO70" s="323"/>
      <c r="ROP70" s="323"/>
      <c r="ROQ70" s="323"/>
      <c r="ROR70" s="323"/>
      <c r="ROS70" s="323"/>
      <c r="ROT70" s="323"/>
      <c r="ROU70" s="323"/>
      <c r="ROV70" s="323"/>
      <c r="ROW70" s="323"/>
      <c r="ROX70" s="323"/>
      <c r="ROY70" s="323"/>
      <c r="ROZ70" s="323"/>
      <c r="RPA70" s="323"/>
      <c r="RPB70" s="323"/>
      <c r="RPC70" s="323"/>
      <c r="RPD70" s="323"/>
      <c r="RPE70" s="323"/>
      <c r="RPF70" s="323"/>
      <c r="RPG70" s="323"/>
      <c r="RPH70" s="323"/>
      <c r="RPI70" s="323"/>
      <c r="RPJ70" s="323"/>
      <c r="RPK70" s="323"/>
      <c r="RPL70" s="323"/>
      <c r="RPM70" s="323"/>
      <c r="RPN70" s="323"/>
      <c r="RPO70" s="323"/>
      <c r="RPP70" s="323"/>
      <c r="RPQ70" s="323"/>
      <c r="RPR70" s="323"/>
      <c r="RPS70" s="323"/>
      <c r="RPT70" s="323"/>
      <c r="RPU70" s="323"/>
      <c r="RPV70" s="323"/>
      <c r="RPW70" s="323"/>
      <c r="RPX70" s="323"/>
      <c r="RPY70" s="323"/>
      <c r="RPZ70" s="323"/>
      <c r="RQA70" s="323"/>
      <c r="RQB70" s="323"/>
      <c r="RQC70" s="323"/>
      <c r="RQD70" s="323"/>
      <c r="RQE70" s="323"/>
      <c r="RQF70" s="323"/>
      <c r="RQG70" s="323"/>
      <c r="RQH70" s="323"/>
      <c r="RQI70" s="323"/>
      <c r="RQJ70" s="323"/>
      <c r="RQK70" s="323"/>
      <c r="RQL70" s="323"/>
      <c r="RQM70" s="323"/>
      <c r="RQN70" s="323"/>
      <c r="RQO70" s="323"/>
      <c r="RQP70" s="323"/>
      <c r="RQQ70" s="323"/>
      <c r="RQR70" s="323"/>
      <c r="RQS70" s="323"/>
      <c r="RQT70" s="323"/>
      <c r="RQU70" s="323"/>
      <c r="RQV70" s="323"/>
      <c r="RQW70" s="323"/>
      <c r="RQX70" s="323"/>
      <c r="RQY70" s="323"/>
      <c r="RQZ70" s="323"/>
      <c r="RRA70" s="323"/>
      <c r="RRB70" s="323"/>
      <c r="RRC70" s="323"/>
      <c r="RRD70" s="323"/>
      <c r="RRE70" s="323"/>
      <c r="RRF70" s="323"/>
      <c r="RRG70" s="323"/>
      <c r="RRH70" s="323"/>
      <c r="RRI70" s="323"/>
      <c r="RRJ70" s="323"/>
      <c r="RRK70" s="323"/>
      <c r="RRL70" s="323"/>
      <c r="RRM70" s="323"/>
      <c r="RRN70" s="323"/>
      <c r="RRO70" s="323"/>
      <c r="RRP70" s="323"/>
      <c r="RRQ70" s="323"/>
      <c r="RRR70" s="323"/>
      <c r="RRS70" s="323"/>
      <c r="RRT70" s="323"/>
      <c r="RRU70" s="323"/>
      <c r="RRV70" s="323"/>
      <c r="RRW70" s="323"/>
      <c r="RRX70" s="323"/>
      <c r="RRY70" s="323"/>
      <c r="RRZ70" s="323"/>
      <c r="RSA70" s="323"/>
      <c r="RSB70" s="323"/>
      <c r="RSC70" s="323"/>
      <c r="RSD70" s="323"/>
      <c r="RSE70" s="323"/>
      <c r="RSF70" s="323"/>
      <c r="RSG70" s="323"/>
      <c r="RSH70" s="323"/>
      <c r="RSI70" s="323"/>
      <c r="RSJ70" s="323"/>
      <c r="RSK70" s="323"/>
      <c r="RSL70" s="323"/>
      <c r="RSM70" s="323"/>
      <c r="RSN70" s="323"/>
      <c r="RSO70" s="323"/>
      <c r="RSP70" s="323"/>
      <c r="RSQ70" s="323"/>
      <c r="RSR70" s="323"/>
      <c r="RSS70" s="323"/>
      <c r="RST70" s="323"/>
      <c r="RSU70" s="323"/>
      <c r="RSV70" s="323"/>
      <c r="RSW70" s="323"/>
      <c r="RSX70" s="323"/>
      <c r="RSY70" s="323"/>
      <c r="RSZ70" s="323"/>
      <c r="RTA70" s="323"/>
      <c r="RTB70" s="323"/>
      <c r="RTC70" s="323"/>
      <c r="RTD70" s="323"/>
      <c r="RTE70" s="323"/>
      <c r="RTF70" s="323"/>
      <c r="RTG70" s="323"/>
      <c r="RTH70" s="323"/>
      <c r="RTI70" s="323"/>
      <c r="RTJ70" s="323"/>
      <c r="RTK70" s="323"/>
      <c r="RTL70" s="323"/>
      <c r="RTM70" s="323"/>
      <c r="RTN70" s="323"/>
      <c r="RTO70" s="323"/>
      <c r="RTP70" s="323"/>
      <c r="RTQ70" s="323"/>
      <c r="RTR70" s="323"/>
      <c r="RTS70" s="323"/>
      <c r="RTT70" s="323"/>
      <c r="RTU70" s="323"/>
      <c r="RTV70" s="323"/>
      <c r="RTW70" s="323"/>
      <c r="RTX70" s="323"/>
      <c r="RTY70" s="323"/>
      <c r="RTZ70" s="323"/>
      <c r="RUA70" s="323"/>
      <c r="RUB70" s="323"/>
      <c r="RUC70" s="323"/>
      <c r="RUD70" s="323"/>
      <c r="RUE70" s="323"/>
      <c r="RUF70" s="323"/>
      <c r="RUG70" s="323"/>
      <c r="RUH70" s="323"/>
      <c r="RUI70" s="323"/>
      <c r="RUJ70" s="323"/>
      <c r="RUK70" s="323"/>
      <c r="RUL70" s="323"/>
      <c r="RUM70" s="323"/>
      <c r="RUN70" s="323"/>
      <c r="RUO70" s="323"/>
      <c r="RUP70" s="323"/>
      <c r="RUQ70" s="323"/>
      <c r="RUR70" s="323"/>
      <c r="RUS70" s="323"/>
      <c r="RUT70" s="323"/>
      <c r="RUU70" s="323"/>
      <c r="RUV70" s="323"/>
      <c r="RUW70" s="323"/>
      <c r="RUX70" s="323"/>
      <c r="RUY70" s="323"/>
      <c r="RUZ70" s="323"/>
      <c r="RVA70" s="323"/>
      <c r="RVB70" s="323"/>
      <c r="RVC70" s="323"/>
      <c r="RVD70" s="323"/>
      <c r="RVE70" s="323"/>
      <c r="RVF70" s="323"/>
      <c r="RVG70" s="323"/>
      <c r="RVH70" s="323"/>
      <c r="RVI70" s="323"/>
      <c r="RVJ70" s="323"/>
      <c r="RVK70" s="323"/>
      <c r="RVL70" s="323"/>
      <c r="RVM70" s="323"/>
      <c r="RVN70" s="323"/>
      <c r="RVO70" s="323"/>
      <c r="RVP70" s="323"/>
      <c r="RVQ70" s="323"/>
      <c r="RVR70" s="323"/>
      <c r="RVS70" s="323"/>
      <c r="RVT70" s="323"/>
      <c r="RVU70" s="323"/>
      <c r="RVV70" s="323"/>
      <c r="RVW70" s="323"/>
      <c r="RVX70" s="323"/>
      <c r="RVY70" s="323"/>
      <c r="RVZ70" s="323"/>
      <c r="RWA70" s="323"/>
      <c r="RWB70" s="323"/>
      <c r="RWC70" s="323"/>
      <c r="RWD70" s="323"/>
      <c r="RWE70" s="323"/>
      <c r="RWF70" s="323"/>
      <c r="RWG70" s="323"/>
      <c r="RWH70" s="323"/>
      <c r="RWI70" s="323"/>
      <c r="RWJ70" s="323"/>
      <c r="RWK70" s="323"/>
      <c r="RWL70" s="323"/>
      <c r="RWM70" s="323"/>
      <c r="RWN70" s="323"/>
      <c r="RWO70" s="323"/>
      <c r="RWP70" s="323"/>
      <c r="RWQ70" s="323"/>
      <c r="RWR70" s="323"/>
      <c r="RWS70" s="323"/>
      <c r="RWT70" s="323"/>
      <c r="RWU70" s="323"/>
      <c r="RWV70" s="323"/>
      <c r="RWW70" s="323"/>
      <c r="RWX70" s="323"/>
      <c r="RWY70" s="323"/>
      <c r="RWZ70" s="323"/>
      <c r="RXA70" s="323"/>
      <c r="RXB70" s="323"/>
      <c r="RXC70" s="323"/>
      <c r="RXD70" s="323"/>
      <c r="RXE70" s="323"/>
      <c r="RXF70" s="323"/>
      <c r="RXG70" s="323"/>
      <c r="RXH70" s="323"/>
      <c r="RXI70" s="323"/>
      <c r="RXJ70" s="323"/>
      <c r="RXK70" s="323"/>
      <c r="RXL70" s="323"/>
      <c r="RXM70" s="323"/>
      <c r="RXN70" s="323"/>
      <c r="RXO70" s="323"/>
      <c r="RXP70" s="323"/>
      <c r="RXQ70" s="323"/>
      <c r="RXR70" s="323"/>
      <c r="RXS70" s="323"/>
      <c r="RXT70" s="323"/>
      <c r="RXU70" s="323"/>
      <c r="RXV70" s="323"/>
      <c r="RXW70" s="323"/>
      <c r="RXX70" s="323"/>
      <c r="RXY70" s="323"/>
      <c r="RXZ70" s="323"/>
      <c r="RYA70" s="323"/>
      <c r="RYB70" s="323"/>
      <c r="RYC70" s="323"/>
      <c r="RYD70" s="323"/>
      <c r="RYE70" s="323"/>
      <c r="RYF70" s="323"/>
      <c r="RYG70" s="323"/>
      <c r="RYH70" s="323"/>
      <c r="RYI70" s="323"/>
      <c r="RYJ70" s="323"/>
      <c r="RYK70" s="323"/>
      <c r="RYL70" s="323"/>
      <c r="RYM70" s="323"/>
      <c r="RYN70" s="323"/>
      <c r="RYO70" s="323"/>
      <c r="RYP70" s="323"/>
      <c r="RYQ70" s="323"/>
      <c r="RYR70" s="323"/>
      <c r="RYS70" s="323"/>
      <c r="RYT70" s="323"/>
      <c r="RYU70" s="323"/>
      <c r="RYV70" s="323"/>
      <c r="RYW70" s="323"/>
      <c r="RYX70" s="323"/>
      <c r="RYY70" s="323"/>
      <c r="RYZ70" s="323"/>
      <c r="RZA70" s="323"/>
      <c r="RZB70" s="323"/>
      <c r="RZC70" s="323"/>
      <c r="RZD70" s="323"/>
      <c r="RZE70" s="323"/>
      <c r="RZF70" s="323"/>
      <c r="RZG70" s="323"/>
      <c r="RZH70" s="323"/>
      <c r="RZI70" s="323"/>
      <c r="RZJ70" s="323"/>
      <c r="RZK70" s="323"/>
      <c r="RZL70" s="323"/>
      <c r="RZM70" s="323"/>
      <c r="RZN70" s="323"/>
      <c r="RZO70" s="323"/>
      <c r="RZP70" s="323"/>
      <c r="RZQ70" s="323"/>
      <c r="RZR70" s="323"/>
      <c r="RZS70" s="323"/>
      <c r="RZT70" s="323"/>
      <c r="RZU70" s="323"/>
      <c r="RZV70" s="323"/>
      <c r="RZW70" s="323"/>
      <c r="RZX70" s="323"/>
      <c r="RZY70" s="323"/>
      <c r="RZZ70" s="323"/>
      <c r="SAA70" s="323"/>
      <c r="SAB70" s="323"/>
      <c r="SAC70" s="323"/>
      <c r="SAD70" s="323"/>
      <c r="SAE70" s="323"/>
      <c r="SAF70" s="323"/>
      <c r="SAG70" s="323"/>
      <c r="SAH70" s="323"/>
      <c r="SAI70" s="323"/>
      <c r="SAJ70" s="323"/>
      <c r="SAK70" s="323"/>
      <c r="SAL70" s="323"/>
      <c r="SAM70" s="323"/>
      <c r="SAN70" s="323"/>
      <c r="SAO70" s="323"/>
      <c r="SAP70" s="323"/>
      <c r="SAQ70" s="323"/>
      <c r="SAR70" s="323"/>
      <c r="SAS70" s="323"/>
      <c r="SAT70" s="323"/>
      <c r="SAU70" s="323"/>
      <c r="SAV70" s="323"/>
      <c r="SAW70" s="323"/>
      <c r="SAX70" s="323"/>
      <c r="SAY70" s="323"/>
      <c r="SAZ70" s="323"/>
      <c r="SBA70" s="323"/>
      <c r="SBB70" s="323"/>
      <c r="SBC70" s="323"/>
      <c r="SBD70" s="323"/>
      <c r="SBE70" s="323"/>
      <c r="SBF70" s="323"/>
      <c r="SBG70" s="323"/>
      <c r="SBH70" s="323"/>
      <c r="SBI70" s="323"/>
      <c r="SBJ70" s="323"/>
      <c r="SBK70" s="323"/>
      <c r="SBL70" s="323"/>
      <c r="SBM70" s="323"/>
      <c r="SBN70" s="323"/>
      <c r="SBO70" s="323"/>
      <c r="SBP70" s="323"/>
      <c r="SBQ70" s="323"/>
      <c r="SBR70" s="323"/>
      <c r="SBS70" s="323"/>
      <c r="SBT70" s="323"/>
      <c r="SBU70" s="323"/>
      <c r="SBV70" s="323"/>
      <c r="SBW70" s="323"/>
      <c r="SBX70" s="323"/>
      <c r="SBY70" s="323"/>
      <c r="SBZ70" s="323"/>
      <c r="SCA70" s="323"/>
      <c r="SCB70" s="323"/>
      <c r="SCC70" s="323"/>
      <c r="SCD70" s="323"/>
      <c r="SCE70" s="323"/>
      <c r="SCF70" s="323"/>
      <c r="SCG70" s="323"/>
      <c r="SCH70" s="323"/>
      <c r="SCI70" s="323"/>
      <c r="SCJ70" s="323"/>
      <c r="SCK70" s="323"/>
      <c r="SCL70" s="323"/>
      <c r="SCM70" s="323"/>
      <c r="SCN70" s="323"/>
      <c r="SCO70" s="323"/>
      <c r="SCP70" s="323"/>
      <c r="SCQ70" s="323"/>
      <c r="SCR70" s="323"/>
      <c r="SCS70" s="323"/>
      <c r="SCT70" s="323"/>
      <c r="SCU70" s="323"/>
      <c r="SCV70" s="323"/>
      <c r="SCW70" s="323"/>
      <c r="SCX70" s="323"/>
      <c r="SCY70" s="323"/>
      <c r="SCZ70" s="323"/>
      <c r="SDA70" s="323"/>
      <c r="SDB70" s="323"/>
      <c r="SDC70" s="323"/>
      <c r="SDD70" s="323"/>
      <c r="SDE70" s="323"/>
      <c r="SDF70" s="323"/>
      <c r="SDG70" s="323"/>
      <c r="SDH70" s="323"/>
      <c r="SDI70" s="323"/>
      <c r="SDJ70" s="323"/>
      <c r="SDK70" s="323"/>
      <c r="SDL70" s="323"/>
      <c r="SDM70" s="323"/>
      <c r="SDN70" s="323"/>
      <c r="SDO70" s="323"/>
      <c r="SDP70" s="323"/>
      <c r="SDQ70" s="323"/>
      <c r="SDR70" s="323"/>
      <c r="SDS70" s="323"/>
      <c r="SDT70" s="323"/>
      <c r="SDU70" s="323"/>
      <c r="SDV70" s="323"/>
      <c r="SDW70" s="323"/>
      <c r="SDX70" s="323"/>
      <c r="SDY70" s="323"/>
      <c r="SDZ70" s="323"/>
      <c r="SEA70" s="323"/>
      <c r="SEB70" s="323"/>
      <c r="SEC70" s="323"/>
      <c r="SED70" s="323"/>
      <c r="SEE70" s="323"/>
      <c r="SEF70" s="323"/>
      <c r="SEG70" s="323"/>
      <c r="SEH70" s="323"/>
      <c r="SEI70" s="323"/>
      <c r="SEJ70" s="323"/>
      <c r="SEK70" s="323"/>
      <c r="SEL70" s="323"/>
      <c r="SEM70" s="323"/>
      <c r="SEN70" s="323"/>
      <c r="SEO70" s="323"/>
      <c r="SEP70" s="323"/>
      <c r="SEQ70" s="323"/>
      <c r="SER70" s="323"/>
      <c r="SES70" s="323"/>
      <c r="SET70" s="323"/>
      <c r="SEU70" s="323"/>
      <c r="SEV70" s="323"/>
      <c r="SEW70" s="323"/>
      <c r="SEX70" s="323"/>
      <c r="SEY70" s="323"/>
      <c r="SEZ70" s="323"/>
      <c r="SFA70" s="323"/>
      <c r="SFB70" s="323"/>
      <c r="SFC70" s="323"/>
      <c r="SFD70" s="323"/>
      <c r="SFE70" s="323"/>
      <c r="SFF70" s="323"/>
      <c r="SFG70" s="323"/>
      <c r="SFH70" s="323"/>
      <c r="SFI70" s="323"/>
      <c r="SFJ70" s="323"/>
      <c r="SFK70" s="323"/>
      <c r="SFL70" s="323"/>
      <c r="SFM70" s="323"/>
      <c r="SFN70" s="323"/>
      <c r="SFO70" s="323"/>
      <c r="SFP70" s="323"/>
      <c r="SFQ70" s="323"/>
      <c r="SFR70" s="323"/>
      <c r="SFS70" s="323"/>
      <c r="SFT70" s="323"/>
      <c r="SFU70" s="323"/>
      <c r="SFV70" s="323"/>
      <c r="SFW70" s="323"/>
      <c r="SFX70" s="323"/>
      <c r="SFY70" s="323"/>
      <c r="SFZ70" s="323"/>
      <c r="SGA70" s="323"/>
      <c r="SGB70" s="323"/>
      <c r="SGC70" s="323"/>
      <c r="SGD70" s="323"/>
      <c r="SGE70" s="323"/>
      <c r="SGF70" s="323"/>
      <c r="SGG70" s="323"/>
      <c r="SGH70" s="323"/>
      <c r="SGI70" s="323"/>
      <c r="SGJ70" s="323"/>
      <c r="SGK70" s="323"/>
      <c r="SGL70" s="323"/>
      <c r="SGM70" s="323"/>
      <c r="SGN70" s="323"/>
      <c r="SGO70" s="323"/>
      <c r="SGP70" s="323"/>
      <c r="SGQ70" s="323"/>
      <c r="SGR70" s="323"/>
      <c r="SGS70" s="323"/>
      <c r="SGT70" s="323"/>
      <c r="SGU70" s="323"/>
      <c r="SGV70" s="323"/>
      <c r="SGW70" s="323"/>
      <c r="SGX70" s="323"/>
      <c r="SGY70" s="323"/>
      <c r="SGZ70" s="323"/>
      <c r="SHA70" s="323"/>
      <c r="SHB70" s="323"/>
      <c r="SHC70" s="323"/>
      <c r="SHD70" s="323"/>
      <c r="SHE70" s="323"/>
      <c r="SHF70" s="323"/>
      <c r="SHG70" s="323"/>
      <c r="SHH70" s="323"/>
      <c r="SHI70" s="323"/>
      <c r="SHJ70" s="323"/>
      <c r="SHK70" s="323"/>
      <c r="SHL70" s="323"/>
      <c r="SHM70" s="323"/>
      <c r="SHN70" s="323"/>
      <c r="SHO70" s="323"/>
      <c r="SHP70" s="323"/>
      <c r="SHQ70" s="323"/>
      <c r="SHR70" s="323"/>
      <c r="SHS70" s="323"/>
      <c r="SHT70" s="323"/>
      <c r="SHU70" s="323"/>
      <c r="SHV70" s="323"/>
      <c r="SHW70" s="323"/>
      <c r="SHX70" s="323"/>
      <c r="SHY70" s="323"/>
      <c r="SHZ70" s="323"/>
      <c r="SIA70" s="323"/>
      <c r="SIB70" s="323"/>
      <c r="SIC70" s="323"/>
      <c r="SID70" s="323"/>
      <c r="SIE70" s="323"/>
      <c r="SIF70" s="323"/>
      <c r="SIG70" s="323"/>
      <c r="SIH70" s="323"/>
      <c r="SII70" s="323"/>
      <c r="SIJ70" s="323"/>
      <c r="SIK70" s="323"/>
      <c r="SIL70" s="323"/>
      <c r="SIM70" s="323"/>
      <c r="SIN70" s="323"/>
      <c r="SIO70" s="323"/>
      <c r="SIP70" s="323"/>
      <c r="SIQ70" s="323"/>
      <c r="SIR70" s="323"/>
      <c r="SIS70" s="323"/>
      <c r="SIT70" s="323"/>
      <c r="SIU70" s="323"/>
      <c r="SIV70" s="323"/>
      <c r="SIW70" s="323"/>
      <c r="SIX70" s="323"/>
      <c r="SIY70" s="323"/>
      <c r="SIZ70" s="323"/>
      <c r="SJA70" s="323"/>
      <c r="SJB70" s="323"/>
      <c r="SJC70" s="323"/>
      <c r="SJD70" s="323"/>
      <c r="SJE70" s="323"/>
      <c r="SJF70" s="323"/>
      <c r="SJG70" s="323"/>
      <c r="SJH70" s="323"/>
      <c r="SJI70" s="323"/>
      <c r="SJJ70" s="323"/>
      <c r="SJK70" s="323"/>
      <c r="SJL70" s="323"/>
      <c r="SJM70" s="323"/>
      <c r="SJN70" s="323"/>
      <c r="SJO70" s="323"/>
      <c r="SJP70" s="323"/>
      <c r="SJQ70" s="323"/>
      <c r="SJR70" s="323"/>
      <c r="SJS70" s="323"/>
      <c r="SJT70" s="323"/>
      <c r="SJU70" s="323"/>
      <c r="SJV70" s="323"/>
      <c r="SJW70" s="323"/>
      <c r="SJX70" s="323"/>
      <c r="SJY70" s="323"/>
      <c r="SJZ70" s="323"/>
      <c r="SKA70" s="323"/>
      <c r="SKB70" s="323"/>
      <c r="SKC70" s="323"/>
      <c r="SKD70" s="323"/>
      <c r="SKE70" s="323"/>
      <c r="SKF70" s="323"/>
      <c r="SKG70" s="323"/>
      <c r="SKH70" s="323"/>
      <c r="SKI70" s="323"/>
      <c r="SKJ70" s="323"/>
      <c r="SKK70" s="323"/>
      <c r="SKL70" s="323"/>
      <c r="SKM70" s="323"/>
      <c r="SKN70" s="323"/>
      <c r="SKO70" s="323"/>
      <c r="SKP70" s="323"/>
      <c r="SKQ70" s="323"/>
      <c r="SKR70" s="323"/>
      <c r="SKS70" s="323"/>
      <c r="SKT70" s="323"/>
      <c r="SKU70" s="323"/>
      <c r="SKV70" s="323"/>
      <c r="SKW70" s="323"/>
      <c r="SKX70" s="323"/>
      <c r="SKY70" s="323"/>
      <c r="SKZ70" s="323"/>
      <c r="SLA70" s="323"/>
      <c r="SLB70" s="323"/>
      <c r="SLC70" s="323"/>
      <c r="SLD70" s="323"/>
      <c r="SLE70" s="323"/>
      <c r="SLF70" s="323"/>
      <c r="SLG70" s="323"/>
      <c r="SLH70" s="323"/>
      <c r="SLI70" s="323"/>
      <c r="SLJ70" s="323"/>
      <c r="SLK70" s="323"/>
      <c r="SLL70" s="323"/>
      <c r="SLM70" s="323"/>
      <c r="SLN70" s="323"/>
      <c r="SLO70" s="323"/>
      <c r="SLP70" s="323"/>
      <c r="SLQ70" s="323"/>
      <c r="SLR70" s="323"/>
      <c r="SLS70" s="323"/>
      <c r="SLT70" s="323"/>
      <c r="SLU70" s="323"/>
      <c r="SLV70" s="323"/>
      <c r="SLW70" s="323"/>
      <c r="SLX70" s="323"/>
      <c r="SLY70" s="323"/>
      <c r="SLZ70" s="323"/>
      <c r="SMA70" s="323"/>
      <c r="SMB70" s="323"/>
      <c r="SMC70" s="323"/>
      <c r="SMD70" s="323"/>
      <c r="SME70" s="323"/>
      <c r="SMF70" s="323"/>
      <c r="SMG70" s="323"/>
      <c r="SMH70" s="323"/>
      <c r="SMI70" s="323"/>
      <c r="SMJ70" s="323"/>
      <c r="SMK70" s="323"/>
      <c r="SML70" s="323"/>
      <c r="SMM70" s="323"/>
      <c r="SMN70" s="323"/>
      <c r="SMO70" s="323"/>
      <c r="SMP70" s="323"/>
      <c r="SMQ70" s="323"/>
      <c r="SMR70" s="323"/>
      <c r="SMS70" s="323"/>
      <c r="SMT70" s="323"/>
      <c r="SMU70" s="323"/>
      <c r="SMV70" s="323"/>
      <c r="SMW70" s="323"/>
      <c r="SMX70" s="323"/>
      <c r="SMY70" s="323"/>
      <c r="SMZ70" s="323"/>
      <c r="SNA70" s="323"/>
      <c r="SNB70" s="323"/>
      <c r="SNC70" s="323"/>
      <c r="SND70" s="323"/>
      <c r="SNE70" s="323"/>
      <c r="SNF70" s="323"/>
      <c r="SNG70" s="323"/>
      <c r="SNH70" s="323"/>
      <c r="SNI70" s="323"/>
      <c r="SNJ70" s="323"/>
      <c r="SNK70" s="323"/>
      <c r="SNL70" s="323"/>
      <c r="SNM70" s="323"/>
      <c r="SNN70" s="323"/>
      <c r="SNO70" s="323"/>
      <c r="SNP70" s="323"/>
      <c r="SNQ70" s="323"/>
      <c r="SNR70" s="323"/>
      <c r="SNS70" s="323"/>
      <c r="SNT70" s="323"/>
      <c r="SNU70" s="323"/>
      <c r="SNV70" s="323"/>
      <c r="SNW70" s="323"/>
      <c r="SNX70" s="323"/>
      <c r="SNY70" s="323"/>
      <c r="SNZ70" s="323"/>
      <c r="SOA70" s="323"/>
      <c r="SOB70" s="323"/>
      <c r="SOC70" s="323"/>
      <c r="SOD70" s="323"/>
      <c r="SOE70" s="323"/>
      <c r="SOF70" s="323"/>
      <c r="SOG70" s="323"/>
      <c r="SOH70" s="323"/>
      <c r="SOI70" s="323"/>
      <c r="SOJ70" s="323"/>
      <c r="SOK70" s="323"/>
      <c r="SOL70" s="323"/>
      <c r="SOM70" s="323"/>
      <c r="SON70" s="323"/>
      <c r="SOO70" s="323"/>
      <c r="SOP70" s="323"/>
      <c r="SOQ70" s="323"/>
      <c r="SOR70" s="323"/>
      <c r="SOS70" s="323"/>
      <c r="SOT70" s="323"/>
      <c r="SOU70" s="323"/>
      <c r="SOV70" s="323"/>
      <c r="SOW70" s="323"/>
      <c r="SOX70" s="323"/>
      <c r="SOY70" s="323"/>
      <c r="SOZ70" s="323"/>
      <c r="SPA70" s="323"/>
      <c r="SPB70" s="323"/>
      <c r="SPC70" s="323"/>
      <c r="SPD70" s="323"/>
      <c r="SPE70" s="323"/>
      <c r="SPF70" s="323"/>
      <c r="SPG70" s="323"/>
      <c r="SPH70" s="323"/>
      <c r="SPI70" s="323"/>
      <c r="SPJ70" s="323"/>
      <c r="SPK70" s="323"/>
      <c r="SPL70" s="323"/>
      <c r="SPM70" s="323"/>
      <c r="SPN70" s="323"/>
      <c r="SPO70" s="323"/>
      <c r="SPP70" s="323"/>
      <c r="SPQ70" s="323"/>
      <c r="SPR70" s="323"/>
      <c r="SPS70" s="323"/>
      <c r="SPT70" s="323"/>
      <c r="SPU70" s="323"/>
      <c r="SPV70" s="323"/>
      <c r="SPW70" s="323"/>
      <c r="SPX70" s="323"/>
      <c r="SPY70" s="323"/>
      <c r="SPZ70" s="323"/>
      <c r="SQA70" s="323"/>
      <c r="SQB70" s="323"/>
      <c r="SQC70" s="323"/>
      <c r="SQD70" s="323"/>
      <c r="SQE70" s="323"/>
      <c r="SQF70" s="323"/>
      <c r="SQG70" s="323"/>
      <c r="SQH70" s="323"/>
      <c r="SQI70" s="323"/>
      <c r="SQJ70" s="323"/>
      <c r="SQK70" s="323"/>
      <c r="SQL70" s="323"/>
      <c r="SQM70" s="323"/>
      <c r="SQN70" s="323"/>
      <c r="SQO70" s="323"/>
      <c r="SQP70" s="323"/>
      <c r="SQQ70" s="323"/>
      <c r="SQR70" s="323"/>
      <c r="SQS70" s="323"/>
      <c r="SQT70" s="323"/>
      <c r="SQU70" s="323"/>
      <c r="SQV70" s="323"/>
      <c r="SQW70" s="323"/>
      <c r="SQX70" s="323"/>
      <c r="SQY70" s="323"/>
      <c r="SQZ70" s="323"/>
      <c r="SRA70" s="323"/>
      <c r="SRB70" s="323"/>
      <c r="SRC70" s="323"/>
      <c r="SRD70" s="323"/>
      <c r="SRE70" s="323"/>
      <c r="SRF70" s="323"/>
      <c r="SRG70" s="323"/>
      <c r="SRH70" s="323"/>
      <c r="SRI70" s="323"/>
      <c r="SRJ70" s="323"/>
      <c r="SRK70" s="323"/>
      <c r="SRL70" s="323"/>
      <c r="SRM70" s="323"/>
      <c r="SRN70" s="323"/>
      <c r="SRO70" s="323"/>
      <c r="SRP70" s="323"/>
      <c r="SRQ70" s="323"/>
      <c r="SRR70" s="323"/>
      <c r="SRS70" s="323"/>
      <c r="SRT70" s="323"/>
      <c r="SRU70" s="323"/>
      <c r="SRV70" s="323"/>
      <c r="SRW70" s="323"/>
      <c r="SRX70" s="323"/>
      <c r="SRY70" s="323"/>
      <c r="SRZ70" s="323"/>
      <c r="SSA70" s="323"/>
      <c r="SSB70" s="323"/>
      <c r="SSC70" s="323"/>
      <c r="SSD70" s="323"/>
      <c r="SSE70" s="323"/>
      <c r="SSF70" s="323"/>
      <c r="SSG70" s="323"/>
      <c r="SSH70" s="323"/>
      <c r="SSI70" s="323"/>
      <c r="SSJ70" s="323"/>
      <c r="SSK70" s="323"/>
      <c r="SSL70" s="323"/>
      <c r="SSM70" s="323"/>
      <c r="SSN70" s="323"/>
      <c r="SSO70" s="323"/>
      <c r="SSP70" s="323"/>
      <c r="SSQ70" s="323"/>
      <c r="SSR70" s="323"/>
      <c r="SSS70" s="323"/>
      <c r="SST70" s="323"/>
      <c r="SSU70" s="323"/>
      <c r="SSV70" s="323"/>
      <c r="SSW70" s="323"/>
      <c r="SSX70" s="323"/>
      <c r="SSY70" s="323"/>
      <c r="SSZ70" s="323"/>
      <c r="STA70" s="323"/>
      <c r="STB70" s="323"/>
      <c r="STC70" s="323"/>
      <c r="STD70" s="323"/>
      <c r="STE70" s="323"/>
      <c r="STF70" s="323"/>
      <c r="STG70" s="323"/>
      <c r="STH70" s="323"/>
      <c r="STI70" s="323"/>
      <c r="STJ70" s="323"/>
      <c r="STK70" s="323"/>
      <c r="STL70" s="323"/>
      <c r="STM70" s="323"/>
      <c r="STN70" s="323"/>
      <c r="STO70" s="323"/>
      <c r="STP70" s="323"/>
      <c r="STQ70" s="323"/>
      <c r="STR70" s="323"/>
      <c r="STS70" s="323"/>
      <c r="STT70" s="323"/>
      <c r="STU70" s="323"/>
      <c r="STV70" s="323"/>
      <c r="STW70" s="323"/>
      <c r="STX70" s="323"/>
      <c r="STY70" s="323"/>
      <c r="STZ70" s="323"/>
      <c r="SUA70" s="323"/>
      <c r="SUB70" s="323"/>
      <c r="SUC70" s="323"/>
      <c r="SUD70" s="323"/>
      <c r="SUE70" s="323"/>
      <c r="SUF70" s="323"/>
      <c r="SUG70" s="323"/>
      <c r="SUH70" s="323"/>
      <c r="SUI70" s="323"/>
      <c r="SUJ70" s="323"/>
      <c r="SUK70" s="323"/>
      <c r="SUL70" s="323"/>
      <c r="SUM70" s="323"/>
      <c r="SUN70" s="323"/>
      <c r="SUO70" s="323"/>
      <c r="SUP70" s="323"/>
      <c r="SUQ70" s="323"/>
      <c r="SUR70" s="323"/>
      <c r="SUS70" s="323"/>
      <c r="SUT70" s="323"/>
      <c r="SUU70" s="323"/>
      <c r="SUV70" s="323"/>
      <c r="SUW70" s="323"/>
      <c r="SUX70" s="323"/>
      <c r="SUY70" s="323"/>
      <c r="SUZ70" s="323"/>
      <c r="SVA70" s="323"/>
      <c r="SVB70" s="323"/>
      <c r="SVC70" s="323"/>
      <c r="SVD70" s="323"/>
      <c r="SVE70" s="323"/>
      <c r="SVF70" s="323"/>
      <c r="SVG70" s="323"/>
      <c r="SVH70" s="323"/>
      <c r="SVI70" s="323"/>
      <c r="SVJ70" s="323"/>
      <c r="SVK70" s="323"/>
      <c r="SVL70" s="323"/>
      <c r="SVM70" s="323"/>
      <c r="SVN70" s="323"/>
      <c r="SVO70" s="323"/>
      <c r="SVP70" s="323"/>
      <c r="SVQ70" s="323"/>
      <c r="SVR70" s="323"/>
      <c r="SVS70" s="323"/>
      <c r="SVT70" s="323"/>
      <c r="SVU70" s="323"/>
      <c r="SVV70" s="323"/>
      <c r="SVW70" s="323"/>
      <c r="SVX70" s="323"/>
      <c r="SVY70" s="323"/>
      <c r="SVZ70" s="323"/>
      <c r="SWA70" s="323"/>
      <c r="SWB70" s="323"/>
      <c r="SWC70" s="323"/>
      <c r="SWD70" s="323"/>
      <c r="SWE70" s="323"/>
      <c r="SWF70" s="323"/>
      <c r="SWG70" s="323"/>
      <c r="SWH70" s="323"/>
      <c r="SWI70" s="323"/>
      <c r="SWJ70" s="323"/>
      <c r="SWK70" s="323"/>
      <c r="SWL70" s="323"/>
      <c r="SWM70" s="323"/>
      <c r="SWN70" s="323"/>
      <c r="SWO70" s="323"/>
      <c r="SWP70" s="323"/>
      <c r="SWQ70" s="323"/>
      <c r="SWR70" s="323"/>
      <c r="SWS70" s="323"/>
      <c r="SWT70" s="323"/>
      <c r="SWU70" s="323"/>
      <c r="SWV70" s="323"/>
      <c r="SWW70" s="323"/>
      <c r="SWX70" s="323"/>
      <c r="SWY70" s="323"/>
      <c r="SWZ70" s="323"/>
      <c r="SXA70" s="323"/>
      <c r="SXB70" s="323"/>
      <c r="SXC70" s="323"/>
      <c r="SXD70" s="323"/>
      <c r="SXE70" s="323"/>
      <c r="SXF70" s="323"/>
      <c r="SXG70" s="323"/>
      <c r="SXH70" s="323"/>
      <c r="SXI70" s="323"/>
      <c r="SXJ70" s="323"/>
      <c r="SXK70" s="323"/>
      <c r="SXL70" s="323"/>
      <c r="SXM70" s="323"/>
      <c r="SXN70" s="323"/>
      <c r="SXO70" s="323"/>
      <c r="SXP70" s="323"/>
      <c r="SXQ70" s="323"/>
      <c r="SXR70" s="323"/>
      <c r="SXS70" s="323"/>
      <c r="SXT70" s="323"/>
      <c r="SXU70" s="323"/>
      <c r="SXV70" s="323"/>
      <c r="SXW70" s="323"/>
      <c r="SXX70" s="323"/>
      <c r="SXY70" s="323"/>
      <c r="SXZ70" s="323"/>
      <c r="SYA70" s="323"/>
      <c r="SYB70" s="323"/>
      <c r="SYC70" s="323"/>
      <c r="SYD70" s="323"/>
      <c r="SYE70" s="323"/>
      <c r="SYF70" s="323"/>
      <c r="SYG70" s="323"/>
      <c r="SYH70" s="323"/>
      <c r="SYI70" s="323"/>
      <c r="SYJ70" s="323"/>
      <c r="SYK70" s="323"/>
      <c r="SYL70" s="323"/>
      <c r="SYM70" s="323"/>
      <c r="SYN70" s="323"/>
      <c r="SYO70" s="323"/>
      <c r="SYP70" s="323"/>
      <c r="SYQ70" s="323"/>
      <c r="SYR70" s="323"/>
      <c r="SYS70" s="323"/>
      <c r="SYT70" s="323"/>
      <c r="SYU70" s="323"/>
      <c r="SYV70" s="323"/>
      <c r="SYW70" s="323"/>
      <c r="SYX70" s="323"/>
      <c r="SYY70" s="323"/>
      <c r="SYZ70" s="323"/>
      <c r="SZA70" s="323"/>
      <c r="SZB70" s="323"/>
      <c r="SZC70" s="323"/>
      <c r="SZD70" s="323"/>
      <c r="SZE70" s="323"/>
      <c r="SZF70" s="323"/>
      <c r="SZG70" s="323"/>
      <c r="SZH70" s="323"/>
      <c r="SZI70" s="323"/>
      <c r="SZJ70" s="323"/>
      <c r="SZK70" s="323"/>
      <c r="SZL70" s="323"/>
      <c r="SZM70" s="323"/>
      <c r="SZN70" s="323"/>
      <c r="SZO70" s="323"/>
      <c r="SZP70" s="323"/>
      <c r="SZQ70" s="323"/>
      <c r="SZR70" s="323"/>
      <c r="SZS70" s="323"/>
      <c r="SZT70" s="323"/>
      <c r="SZU70" s="323"/>
      <c r="SZV70" s="323"/>
      <c r="SZW70" s="323"/>
      <c r="SZX70" s="323"/>
      <c r="SZY70" s="323"/>
      <c r="SZZ70" s="323"/>
      <c r="TAA70" s="323"/>
      <c r="TAB70" s="323"/>
      <c r="TAC70" s="323"/>
      <c r="TAD70" s="323"/>
      <c r="TAE70" s="323"/>
      <c r="TAF70" s="323"/>
      <c r="TAG70" s="323"/>
      <c r="TAH70" s="323"/>
      <c r="TAI70" s="323"/>
      <c r="TAJ70" s="323"/>
      <c r="TAK70" s="323"/>
      <c r="TAL70" s="323"/>
      <c r="TAM70" s="323"/>
      <c r="TAN70" s="323"/>
      <c r="TAO70" s="323"/>
      <c r="TAP70" s="323"/>
      <c r="TAQ70" s="323"/>
      <c r="TAR70" s="323"/>
      <c r="TAS70" s="323"/>
      <c r="TAT70" s="323"/>
      <c r="TAU70" s="323"/>
      <c r="TAV70" s="323"/>
      <c r="TAW70" s="323"/>
      <c r="TAX70" s="323"/>
      <c r="TAY70" s="323"/>
      <c r="TAZ70" s="323"/>
      <c r="TBA70" s="323"/>
      <c r="TBB70" s="323"/>
      <c r="TBC70" s="323"/>
      <c r="TBD70" s="323"/>
      <c r="TBE70" s="323"/>
      <c r="TBF70" s="323"/>
      <c r="TBG70" s="323"/>
      <c r="TBH70" s="323"/>
      <c r="TBI70" s="323"/>
      <c r="TBJ70" s="323"/>
      <c r="TBK70" s="323"/>
      <c r="TBL70" s="323"/>
      <c r="TBM70" s="323"/>
      <c r="TBN70" s="323"/>
      <c r="TBO70" s="323"/>
      <c r="TBP70" s="323"/>
      <c r="TBQ70" s="323"/>
      <c r="TBR70" s="323"/>
      <c r="TBS70" s="323"/>
      <c r="TBT70" s="323"/>
      <c r="TBU70" s="323"/>
      <c r="TBV70" s="323"/>
      <c r="TBW70" s="323"/>
      <c r="TBX70" s="323"/>
      <c r="TBY70" s="323"/>
      <c r="TBZ70" s="323"/>
      <c r="TCA70" s="323"/>
      <c r="TCB70" s="323"/>
      <c r="TCC70" s="323"/>
      <c r="TCD70" s="323"/>
      <c r="TCE70" s="323"/>
      <c r="TCF70" s="323"/>
      <c r="TCG70" s="323"/>
      <c r="TCH70" s="323"/>
      <c r="TCI70" s="323"/>
      <c r="TCJ70" s="323"/>
      <c r="TCK70" s="323"/>
      <c r="TCL70" s="323"/>
      <c r="TCM70" s="323"/>
      <c r="TCN70" s="323"/>
      <c r="TCO70" s="323"/>
      <c r="TCP70" s="323"/>
      <c r="TCQ70" s="323"/>
      <c r="TCR70" s="323"/>
      <c r="TCS70" s="323"/>
      <c r="TCT70" s="323"/>
      <c r="TCU70" s="323"/>
      <c r="TCV70" s="323"/>
      <c r="TCW70" s="323"/>
      <c r="TCX70" s="323"/>
      <c r="TCY70" s="323"/>
      <c r="TCZ70" s="323"/>
      <c r="TDA70" s="323"/>
      <c r="TDB70" s="323"/>
      <c r="TDC70" s="323"/>
      <c r="TDD70" s="323"/>
      <c r="TDE70" s="323"/>
      <c r="TDF70" s="323"/>
      <c r="TDG70" s="323"/>
      <c r="TDH70" s="323"/>
      <c r="TDI70" s="323"/>
      <c r="TDJ70" s="323"/>
      <c r="TDK70" s="323"/>
      <c r="TDL70" s="323"/>
      <c r="TDM70" s="323"/>
      <c r="TDN70" s="323"/>
      <c r="TDO70" s="323"/>
      <c r="TDP70" s="323"/>
      <c r="TDQ70" s="323"/>
      <c r="TDR70" s="323"/>
      <c r="TDS70" s="323"/>
      <c r="TDT70" s="323"/>
      <c r="TDU70" s="323"/>
      <c r="TDV70" s="323"/>
      <c r="TDW70" s="323"/>
      <c r="TDX70" s="323"/>
      <c r="TDY70" s="323"/>
      <c r="TDZ70" s="323"/>
      <c r="TEA70" s="323"/>
      <c r="TEB70" s="323"/>
      <c r="TEC70" s="323"/>
      <c r="TED70" s="323"/>
      <c r="TEE70" s="323"/>
      <c r="TEF70" s="323"/>
      <c r="TEG70" s="323"/>
      <c r="TEH70" s="323"/>
      <c r="TEI70" s="323"/>
      <c r="TEJ70" s="323"/>
      <c r="TEK70" s="323"/>
      <c r="TEL70" s="323"/>
      <c r="TEM70" s="323"/>
      <c r="TEN70" s="323"/>
      <c r="TEO70" s="323"/>
      <c r="TEP70" s="323"/>
      <c r="TEQ70" s="323"/>
      <c r="TER70" s="323"/>
      <c r="TES70" s="323"/>
      <c r="TET70" s="323"/>
      <c r="TEU70" s="323"/>
      <c r="TEV70" s="323"/>
      <c r="TEW70" s="323"/>
      <c r="TEX70" s="323"/>
      <c r="TEY70" s="323"/>
      <c r="TEZ70" s="323"/>
      <c r="TFA70" s="323"/>
      <c r="TFB70" s="323"/>
      <c r="TFC70" s="323"/>
      <c r="TFD70" s="323"/>
      <c r="TFE70" s="323"/>
      <c r="TFF70" s="323"/>
      <c r="TFG70" s="323"/>
      <c r="TFH70" s="323"/>
      <c r="TFI70" s="323"/>
      <c r="TFJ70" s="323"/>
      <c r="TFK70" s="323"/>
      <c r="TFL70" s="323"/>
      <c r="TFM70" s="323"/>
      <c r="TFN70" s="323"/>
      <c r="TFO70" s="323"/>
      <c r="TFP70" s="323"/>
      <c r="TFQ70" s="323"/>
      <c r="TFR70" s="323"/>
      <c r="TFS70" s="323"/>
      <c r="TFT70" s="323"/>
      <c r="TFU70" s="323"/>
      <c r="TFV70" s="323"/>
      <c r="TFW70" s="323"/>
      <c r="TFX70" s="323"/>
      <c r="TFY70" s="323"/>
      <c r="TFZ70" s="323"/>
      <c r="TGA70" s="323"/>
      <c r="TGB70" s="323"/>
      <c r="TGC70" s="323"/>
      <c r="TGD70" s="323"/>
      <c r="TGE70" s="323"/>
      <c r="TGF70" s="323"/>
      <c r="TGG70" s="323"/>
      <c r="TGH70" s="323"/>
      <c r="TGI70" s="323"/>
      <c r="TGJ70" s="323"/>
      <c r="TGK70" s="323"/>
      <c r="TGL70" s="323"/>
      <c r="TGM70" s="323"/>
      <c r="TGN70" s="323"/>
      <c r="TGO70" s="323"/>
      <c r="TGP70" s="323"/>
      <c r="TGQ70" s="323"/>
      <c r="TGR70" s="323"/>
      <c r="TGS70" s="323"/>
      <c r="TGT70" s="323"/>
      <c r="TGU70" s="323"/>
      <c r="TGV70" s="323"/>
      <c r="TGW70" s="323"/>
      <c r="TGX70" s="323"/>
      <c r="TGY70" s="323"/>
      <c r="TGZ70" s="323"/>
      <c r="THA70" s="323"/>
      <c r="THB70" s="323"/>
      <c r="THC70" s="323"/>
      <c r="THD70" s="323"/>
      <c r="THE70" s="323"/>
      <c r="THF70" s="323"/>
      <c r="THG70" s="323"/>
      <c r="THH70" s="323"/>
      <c r="THI70" s="323"/>
      <c r="THJ70" s="323"/>
      <c r="THK70" s="323"/>
      <c r="THL70" s="323"/>
      <c r="THM70" s="323"/>
      <c r="THN70" s="323"/>
      <c r="THO70" s="323"/>
      <c r="THP70" s="323"/>
      <c r="THQ70" s="323"/>
      <c r="THR70" s="323"/>
      <c r="THS70" s="323"/>
      <c r="THT70" s="323"/>
      <c r="THU70" s="323"/>
      <c r="THV70" s="323"/>
      <c r="THW70" s="323"/>
      <c r="THX70" s="323"/>
      <c r="THY70" s="323"/>
      <c r="THZ70" s="323"/>
      <c r="TIA70" s="323"/>
      <c r="TIB70" s="323"/>
      <c r="TIC70" s="323"/>
      <c r="TID70" s="323"/>
      <c r="TIE70" s="323"/>
      <c r="TIF70" s="323"/>
      <c r="TIG70" s="323"/>
      <c r="TIH70" s="323"/>
      <c r="TII70" s="323"/>
      <c r="TIJ70" s="323"/>
      <c r="TIK70" s="323"/>
      <c r="TIL70" s="323"/>
      <c r="TIM70" s="323"/>
      <c r="TIN70" s="323"/>
      <c r="TIO70" s="323"/>
      <c r="TIP70" s="323"/>
      <c r="TIQ70" s="323"/>
      <c r="TIR70" s="323"/>
      <c r="TIS70" s="323"/>
      <c r="TIT70" s="323"/>
      <c r="TIU70" s="323"/>
      <c r="TIV70" s="323"/>
      <c r="TIW70" s="323"/>
      <c r="TIX70" s="323"/>
      <c r="TIY70" s="323"/>
      <c r="TIZ70" s="323"/>
      <c r="TJA70" s="323"/>
      <c r="TJB70" s="323"/>
      <c r="TJC70" s="323"/>
      <c r="TJD70" s="323"/>
      <c r="TJE70" s="323"/>
      <c r="TJF70" s="323"/>
      <c r="TJG70" s="323"/>
      <c r="TJH70" s="323"/>
      <c r="TJI70" s="323"/>
      <c r="TJJ70" s="323"/>
      <c r="TJK70" s="323"/>
      <c r="TJL70" s="323"/>
      <c r="TJM70" s="323"/>
      <c r="TJN70" s="323"/>
      <c r="TJO70" s="323"/>
      <c r="TJP70" s="323"/>
      <c r="TJQ70" s="323"/>
      <c r="TJR70" s="323"/>
      <c r="TJS70" s="323"/>
      <c r="TJT70" s="323"/>
      <c r="TJU70" s="323"/>
      <c r="TJV70" s="323"/>
      <c r="TJW70" s="323"/>
      <c r="TJX70" s="323"/>
      <c r="TJY70" s="323"/>
      <c r="TJZ70" s="323"/>
      <c r="TKA70" s="323"/>
      <c r="TKB70" s="323"/>
      <c r="TKC70" s="323"/>
      <c r="TKD70" s="323"/>
      <c r="TKE70" s="323"/>
      <c r="TKF70" s="323"/>
      <c r="TKG70" s="323"/>
      <c r="TKH70" s="323"/>
      <c r="TKI70" s="323"/>
      <c r="TKJ70" s="323"/>
      <c r="TKK70" s="323"/>
      <c r="TKL70" s="323"/>
      <c r="TKM70" s="323"/>
      <c r="TKN70" s="323"/>
      <c r="TKO70" s="323"/>
      <c r="TKP70" s="323"/>
      <c r="TKQ70" s="323"/>
      <c r="TKR70" s="323"/>
      <c r="TKS70" s="323"/>
      <c r="TKT70" s="323"/>
      <c r="TKU70" s="323"/>
      <c r="TKV70" s="323"/>
      <c r="TKW70" s="323"/>
      <c r="TKX70" s="323"/>
      <c r="TKY70" s="323"/>
      <c r="TKZ70" s="323"/>
      <c r="TLA70" s="323"/>
      <c r="TLB70" s="323"/>
      <c r="TLC70" s="323"/>
      <c r="TLD70" s="323"/>
      <c r="TLE70" s="323"/>
      <c r="TLF70" s="323"/>
      <c r="TLG70" s="323"/>
      <c r="TLH70" s="323"/>
      <c r="TLI70" s="323"/>
      <c r="TLJ70" s="323"/>
      <c r="TLK70" s="323"/>
      <c r="TLL70" s="323"/>
      <c r="TLM70" s="323"/>
      <c r="TLN70" s="323"/>
      <c r="TLO70" s="323"/>
      <c r="TLP70" s="323"/>
      <c r="TLQ70" s="323"/>
      <c r="TLR70" s="323"/>
      <c r="TLS70" s="323"/>
      <c r="TLT70" s="323"/>
      <c r="TLU70" s="323"/>
      <c r="TLV70" s="323"/>
      <c r="TLW70" s="323"/>
      <c r="TLX70" s="323"/>
      <c r="TLY70" s="323"/>
      <c r="TLZ70" s="323"/>
      <c r="TMA70" s="323"/>
      <c r="TMB70" s="323"/>
      <c r="TMC70" s="323"/>
      <c r="TMD70" s="323"/>
      <c r="TME70" s="323"/>
      <c r="TMF70" s="323"/>
      <c r="TMG70" s="323"/>
      <c r="TMH70" s="323"/>
      <c r="TMI70" s="323"/>
      <c r="TMJ70" s="323"/>
      <c r="TMK70" s="323"/>
      <c r="TML70" s="323"/>
      <c r="TMM70" s="323"/>
      <c r="TMN70" s="323"/>
      <c r="TMO70" s="323"/>
      <c r="TMP70" s="323"/>
      <c r="TMQ70" s="323"/>
      <c r="TMR70" s="323"/>
      <c r="TMS70" s="323"/>
      <c r="TMT70" s="323"/>
      <c r="TMU70" s="323"/>
      <c r="TMV70" s="323"/>
      <c r="TMW70" s="323"/>
      <c r="TMX70" s="323"/>
      <c r="TMY70" s="323"/>
      <c r="TMZ70" s="323"/>
      <c r="TNA70" s="323"/>
      <c r="TNB70" s="323"/>
      <c r="TNC70" s="323"/>
      <c r="TND70" s="323"/>
      <c r="TNE70" s="323"/>
      <c r="TNF70" s="323"/>
      <c r="TNG70" s="323"/>
      <c r="TNH70" s="323"/>
      <c r="TNI70" s="323"/>
      <c r="TNJ70" s="323"/>
      <c r="TNK70" s="323"/>
      <c r="TNL70" s="323"/>
      <c r="TNM70" s="323"/>
      <c r="TNN70" s="323"/>
      <c r="TNO70" s="323"/>
      <c r="TNP70" s="323"/>
      <c r="TNQ70" s="323"/>
      <c r="TNR70" s="323"/>
      <c r="TNS70" s="323"/>
      <c r="TNT70" s="323"/>
      <c r="TNU70" s="323"/>
      <c r="TNV70" s="323"/>
      <c r="TNW70" s="323"/>
      <c r="TNX70" s="323"/>
      <c r="TNY70" s="323"/>
      <c r="TNZ70" s="323"/>
      <c r="TOA70" s="323"/>
      <c r="TOB70" s="323"/>
      <c r="TOC70" s="323"/>
      <c r="TOD70" s="323"/>
      <c r="TOE70" s="323"/>
      <c r="TOF70" s="323"/>
      <c r="TOG70" s="323"/>
      <c r="TOH70" s="323"/>
      <c r="TOI70" s="323"/>
      <c r="TOJ70" s="323"/>
      <c r="TOK70" s="323"/>
      <c r="TOL70" s="323"/>
      <c r="TOM70" s="323"/>
      <c r="TON70" s="323"/>
      <c r="TOO70" s="323"/>
      <c r="TOP70" s="323"/>
      <c r="TOQ70" s="323"/>
      <c r="TOR70" s="323"/>
      <c r="TOS70" s="323"/>
      <c r="TOT70" s="323"/>
      <c r="TOU70" s="323"/>
      <c r="TOV70" s="323"/>
      <c r="TOW70" s="323"/>
      <c r="TOX70" s="323"/>
      <c r="TOY70" s="323"/>
      <c r="TOZ70" s="323"/>
      <c r="TPA70" s="323"/>
      <c r="TPB70" s="323"/>
      <c r="TPC70" s="323"/>
      <c r="TPD70" s="323"/>
      <c r="TPE70" s="323"/>
      <c r="TPF70" s="323"/>
      <c r="TPG70" s="323"/>
      <c r="TPH70" s="323"/>
      <c r="TPI70" s="323"/>
      <c r="TPJ70" s="323"/>
      <c r="TPK70" s="323"/>
      <c r="TPL70" s="323"/>
      <c r="TPM70" s="323"/>
      <c r="TPN70" s="323"/>
      <c r="TPO70" s="323"/>
      <c r="TPP70" s="323"/>
      <c r="TPQ70" s="323"/>
      <c r="TPR70" s="323"/>
      <c r="TPS70" s="323"/>
      <c r="TPT70" s="323"/>
      <c r="TPU70" s="323"/>
      <c r="TPV70" s="323"/>
      <c r="TPW70" s="323"/>
      <c r="TPX70" s="323"/>
      <c r="TPY70" s="323"/>
      <c r="TPZ70" s="323"/>
      <c r="TQA70" s="323"/>
      <c r="TQB70" s="323"/>
      <c r="TQC70" s="323"/>
      <c r="TQD70" s="323"/>
      <c r="TQE70" s="323"/>
      <c r="TQF70" s="323"/>
      <c r="TQG70" s="323"/>
      <c r="TQH70" s="323"/>
      <c r="TQI70" s="323"/>
      <c r="TQJ70" s="323"/>
      <c r="TQK70" s="323"/>
      <c r="TQL70" s="323"/>
      <c r="TQM70" s="323"/>
      <c r="TQN70" s="323"/>
      <c r="TQO70" s="323"/>
      <c r="TQP70" s="323"/>
      <c r="TQQ70" s="323"/>
      <c r="TQR70" s="323"/>
      <c r="TQS70" s="323"/>
      <c r="TQT70" s="323"/>
      <c r="TQU70" s="323"/>
      <c r="TQV70" s="323"/>
      <c r="TQW70" s="323"/>
      <c r="TQX70" s="323"/>
      <c r="TQY70" s="323"/>
      <c r="TQZ70" s="323"/>
      <c r="TRA70" s="323"/>
      <c r="TRB70" s="323"/>
      <c r="TRC70" s="323"/>
      <c r="TRD70" s="323"/>
      <c r="TRE70" s="323"/>
      <c r="TRF70" s="323"/>
      <c r="TRG70" s="323"/>
      <c r="TRH70" s="323"/>
      <c r="TRI70" s="323"/>
      <c r="TRJ70" s="323"/>
      <c r="TRK70" s="323"/>
      <c r="TRL70" s="323"/>
      <c r="TRM70" s="323"/>
      <c r="TRN70" s="323"/>
      <c r="TRO70" s="323"/>
      <c r="TRP70" s="323"/>
      <c r="TRQ70" s="323"/>
      <c r="TRR70" s="323"/>
      <c r="TRS70" s="323"/>
      <c r="TRT70" s="323"/>
      <c r="TRU70" s="323"/>
      <c r="TRV70" s="323"/>
      <c r="TRW70" s="323"/>
      <c r="TRX70" s="323"/>
      <c r="TRY70" s="323"/>
      <c r="TRZ70" s="323"/>
      <c r="TSA70" s="323"/>
      <c r="TSB70" s="323"/>
      <c r="TSC70" s="323"/>
      <c r="TSD70" s="323"/>
      <c r="TSE70" s="323"/>
      <c r="TSF70" s="323"/>
      <c r="TSG70" s="323"/>
      <c r="TSH70" s="323"/>
      <c r="TSI70" s="323"/>
      <c r="TSJ70" s="323"/>
      <c r="TSK70" s="323"/>
      <c r="TSL70" s="323"/>
      <c r="TSM70" s="323"/>
      <c r="TSN70" s="323"/>
      <c r="TSO70" s="323"/>
      <c r="TSP70" s="323"/>
      <c r="TSQ70" s="323"/>
      <c r="TSR70" s="323"/>
      <c r="TSS70" s="323"/>
      <c r="TST70" s="323"/>
      <c r="TSU70" s="323"/>
      <c r="TSV70" s="323"/>
      <c r="TSW70" s="323"/>
      <c r="TSX70" s="323"/>
      <c r="TSY70" s="323"/>
      <c r="TSZ70" s="323"/>
      <c r="TTA70" s="323"/>
      <c r="TTB70" s="323"/>
      <c r="TTC70" s="323"/>
      <c r="TTD70" s="323"/>
      <c r="TTE70" s="323"/>
      <c r="TTF70" s="323"/>
      <c r="TTG70" s="323"/>
      <c r="TTH70" s="323"/>
      <c r="TTI70" s="323"/>
      <c r="TTJ70" s="323"/>
      <c r="TTK70" s="323"/>
      <c r="TTL70" s="323"/>
      <c r="TTM70" s="323"/>
      <c r="TTN70" s="323"/>
      <c r="TTO70" s="323"/>
      <c r="TTP70" s="323"/>
      <c r="TTQ70" s="323"/>
      <c r="TTR70" s="323"/>
      <c r="TTS70" s="323"/>
      <c r="TTT70" s="323"/>
      <c r="TTU70" s="323"/>
      <c r="TTV70" s="323"/>
      <c r="TTW70" s="323"/>
      <c r="TTX70" s="323"/>
      <c r="TTY70" s="323"/>
      <c r="TTZ70" s="323"/>
      <c r="TUA70" s="323"/>
      <c r="TUB70" s="323"/>
      <c r="TUC70" s="323"/>
      <c r="TUD70" s="323"/>
      <c r="TUE70" s="323"/>
      <c r="TUF70" s="323"/>
      <c r="TUG70" s="323"/>
      <c r="TUH70" s="323"/>
      <c r="TUI70" s="323"/>
      <c r="TUJ70" s="323"/>
      <c r="TUK70" s="323"/>
      <c r="TUL70" s="323"/>
      <c r="TUM70" s="323"/>
      <c r="TUN70" s="323"/>
      <c r="TUO70" s="323"/>
      <c r="TUP70" s="323"/>
      <c r="TUQ70" s="323"/>
      <c r="TUR70" s="323"/>
      <c r="TUS70" s="323"/>
      <c r="TUT70" s="323"/>
      <c r="TUU70" s="323"/>
      <c r="TUV70" s="323"/>
      <c r="TUW70" s="323"/>
      <c r="TUX70" s="323"/>
      <c r="TUY70" s="323"/>
      <c r="TUZ70" s="323"/>
      <c r="TVA70" s="323"/>
      <c r="TVB70" s="323"/>
      <c r="TVC70" s="323"/>
      <c r="TVD70" s="323"/>
      <c r="TVE70" s="323"/>
      <c r="TVF70" s="323"/>
      <c r="TVG70" s="323"/>
      <c r="TVH70" s="323"/>
      <c r="TVI70" s="323"/>
      <c r="TVJ70" s="323"/>
      <c r="TVK70" s="323"/>
      <c r="TVL70" s="323"/>
      <c r="TVM70" s="323"/>
      <c r="TVN70" s="323"/>
      <c r="TVO70" s="323"/>
      <c r="TVP70" s="323"/>
      <c r="TVQ70" s="323"/>
      <c r="TVR70" s="323"/>
      <c r="TVS70" s="323"/>
      <c r="TVT70" s="323"/>
      <c r="TVU70" s="323"/>
      <c r="TVV70" s="323"/>
      <c r="TVW70" s="323"/>
      <c r="TVX70" s="323"/>
      <c r="TVY70" s="323"/>
      <c r="TVZ70" s="323"/>
      <c r="TWA70" s="323"/>
      <c r="TWB70" s="323"/>
      <c r="TWC70" s="323"/>
      <c r="TWD70" s="323"/>
      <c r="TWE70" s="323"/>
      <c r="TWF70" s="323"/>
      <c r="TWG70" s="323"/>
      <c r="TWH70" s="323"/>
      <c r="TWI70" s="323"/>
      <c r="TWJ70" s="323"/>
      <c r="TWK70" s="323"/>
      <c r="TWL70" s="323"/>
      <c r="TWM70" s="323"/>
      <c r="TWN70" s="323"/>
      <c r="TWO70" s="323"/>
      <c r="TWP70" s="323"/>
      <c r="TWQ70" s="323"/>
      <c r="TWR70" s="323"/>
      <c r="TWS70" s="323"/>
      <c r="TWT70" s="323"/>
      <c r="TWU70" s="323"/>
      <c r="TWV70" s="323"/>
      <c r="TWW70" s="323"/>
      <c r="TWX70" s="323"/>
      <c r="TWY70" s="323"/>
      <c r="TWZ70" s="323"/>
      <c r="TXA70" s="323"/>
      <c r="TXB70" s="323"/>
      <c r="TXC70" s="323"/>
      <c r="TXD70" s="323"/>
      <c r="TXE70" s="323"/>
      <c r="TXF70" s="323"/>
      <c r="TXG70" s="323"/>
      <c r="TXH70" s="323"/>
      <c r="TXI70" s="323"/>
      <c r="TXJ70" s="323"/>
      <c r="TXK70" s="323"/>
      <c r="TXL70" s="323"/>
      <c r="TXM70" s="323"/>
      <c r="TXN70" s="323"/>
      <c r="TXO70" s="323"/>
      <c r="TXP70" s="323"/>
      <c r="TXQ70" s="323"/>
      <c r="TXR70" s="323"/>
      <c r="TXS70" s="323"/>
      <c r="TXT70" s="323"/>
      <c r="TXU70" s="323"/>
      <c r="TXV70" s="323"/>
      <c r="TXW70" s="323"/>
      <c r="TXX70" s="323"/>
      <c r="TXY70" s="323"/>
      <c r="TXZ70" s="323"/>
      <c r="TYA70" s="323"/>
      <c r="TYB70" s="323"/>
      <c r="TYC70" s="323"/>
      <c r="TYD70" s="323"/>
      <c r="TYE70" s="323"/>
      <c r="TYF70" s="323"/>
      <c r="TYG70" s="323"/>
      <c r="TYH70" s="323"/>
      <c r="TYI70" s="323"/>
      <c r="TYJ70" s="323"/>
      <c r="TYK70" s="323"/>
      <c r="TYL70" s="323"/>
      <c r="TYM70" s="323"/>
      <c r="TYN70" s="323"/>
      <c r="TYO70" s="323"/>
      <c r="TYP70" s="323"/>
      <c r="TYQ70" s="323"/>
      <c r="TYR70" s="323"/>
      <c r="TYS70" s="323"/>
      <c r="TYT70" s="323"/>
      <c r="TYU70" s="323"/>
      <c r="TYV70" s="323"/>
      <c r="TYW70" s="323"/>
      <c r="TYX70" s="323"/>
      <c r="TYY70" s="323"/>
      <c r="TYZ70" s="323"/>
      <c r="TZA70" s="323"/>
      <c r="TZB70" s="323"/>
      <c r="TZC70" s="323"/>
      <c r="TZD70" s="323"/>
      <c r="TZE70" s="323"/>
      <c r="TZF70" s="323"/>
      <c r="TZG70" s="323"/>
      <c r="TZH70" s="323"/>
      <c r="TZI70" s="323"/>
      <c r="TZJ70" s="323"/>
      <c r="TZK70" s="323"/>
      <c r="TZL70" s="323"/>
      <c r="TZM70" s="323"/>
      <c r="TZN70" s="323"/>
      <c r="TZO70" s="323"/>
      <c r="TZP70" s="323"/>
      <c r="TZQ70" s="323"/>
      <c r="TZR70" s="323"/>
      <c r="TZS70" s="323"/>
      <c r="TZT70" s="323"/>
      <c r="TZU70" s="323"/>
      <c r="TZV70" s="323"/>
      <c r="TZW70" s="323"/>
      <c r="TZX70" s="323"/>
      <c r="TZY70" s="323"/>
      <c r="TZZ70" s="323"/>
      <c r="UAA70" s="323"/>
      <c r="UAB70" s="323"/>
      <c r="UAC70" s="323"/>
      <c r="UAD70" s="323"/>
      <c r="UAE70" s="323"/>
      <c r="UAF70" s="323"/>
      <c r="UAG70" s="323"/>
      <c r="UAH70" s="323"/>
      <c r="UAI70" s="323"/>
      <c r="UAJ70" s="323"/>
      <c r="UAK70" s="323"/>
      <c r="UAL70" s="323"/>
      <c r="UAM70" s="323"/>
      <c r="UAN70" s="323"/>
      <c r="UAO70" s="323"/>
      <c r="UAP70" s="323"/>
      <c r="UAQ70" s="323"/>
      <c r="UAR70" s="323"/>
      <c r="UAS70" s="323"/>
      <c r="UAT70" s="323"/>
      <c r="UAU70" s="323"/>
      <c r="UAV70" s="323"/>
      <c r="UAW70" s="323"/>
      <c r="UAX70" s="323"/>
      <c r="UAY70" s="323"/>
      <c r="UAZ70" s="323"/>
      <c r="UBA70" s="323"/>
      <c r="UBB70" s="323"/>
      <c r="UBC70" s="323"/>
      <c r="UBD70" s="323"/>
      <c r="UBE70" s="323"/>
      <c r="UBF70" s="323"/>
      <c r="UBG70" s="323"/>
      <c r="UBH70" s="323"/>
      <c r="UBI70" s="323"/>
      <c r="UBJ70" s="323"/>
      <c r="UBK70" s="323"/>
      <c r="UBL70" s="323"/>
      <c r="UBM70" s="323"/>
      <c r="UBN70" s="323"/>
      <c r="UBO70" s="323"/>
      <c r="UBP70" s="323"/>
      <c r="UBQ70" s="323"/>
      <c r="UBR70" s="323"/>
      <c r="UBS70" s="323"/>
      <c r="UBT70" s="323"/>
      <c r="UBU70" s="323"/>
      <c r="UBV70" s="323"/>
      <c r="UBW70" s="323"/>
      <c r="UBX70" s="323"/>
      <c r="UBY70" s="323"/>
      <c r="UBZ70" s="323"/>
      <c r="UCA70" s="323"/>
      <c r="UCB70" s="323"/>
      <c r="UCC70" s="323"/>
      <c r="UCD70" s="323"/>
      <c r="UCE70" s="323"/>
      <c r="UCF70" s="323"/>
      <c r="UCG70" s="323"/>
      <c r="UCH70" s="323"/>
      <c r="UCI70" s="323"/>
      <c r="UCJ70" s="323"/>
      <c r="UCK70" s="323"/>
      <c r="UCL70" s="323"/>
      <c r="UCM70" s="323"/>
      <c r="UCN70" s="323"/>
      <c r="UCO70" s="323"/>
      <c r="UCP70" s="323"/>
      <c r="UCQ70" s="323"/>
      <c r="UCR70" s="323"/>
      <c r="UCS70" s="323"/>
      <c r="UCT70" s="323"/>
      <c r="UCU70" s="323"/>
      <c r="UCV70" s="323"/>
      <c r="UCW70" s="323"/>
      <c r="UCX70" s="323"/>
      <c r="UCY70" s="323"/>
      <c r="UCZ70" s="323"/>
      <c r="UDA70" s="323"/>
      <c r="UDB70" s="323"/>
      <c r="UDC70" s="323"/>
      <c r="UDD70" s="323"/>
      <c r="UDE70" s="323"/>
      <c r="UDF70" s="323"/>
      <c r="UDG70" s="323"/>
      <c r="UDH70" s="323"/>
      <c r="UDI70" s="323"/>
      <c r="UDJ70" s="323"/>
      <c r="UDK70" s="323"/>
      <c r="UDL70" s="323"/>
      <c r="UDM70" s="323"/>
      <c r="UDN70" s="323"/>
      <c r="UDO70" s="323"/>
      <c r="UDP70" s="323"/>
      <c r="UDQ70" s="323"/>
      <c r="UDR70" s="323"/>
      <c r="UDS70" s="323"/>
      <c r="UDT70" s="323"/>
      <c r="UDU70" s="323"/>
      <c r="UDV70" s="323"/>
      <c r="UDW70" s="323"/>
      <c r="UDX70" s="323"/>
      <c r="UDY70" s="323"/>
      <c r="UDZ70" s="323"/>
      <c r="UEA70" s="323"/>
      <c r="UEB70" s="323"/>
      <c r="UEC70" s="323"/>
      <c r="UED70" s="323"/>
      <c r="UEE70" s="323"/>
      <c r="UEF70" s="323"/>
      <c r="UEG70" s="323"/>
      <c r="UEH70" s="323"/>
      <c r="UEI70" s="323"/>
      <c r="UEJ70" s="323"/>
      <c r="UEK70" s="323"/>
      <c r="UEL70" s="323"/>
      <c r="UEM70" s="323"/>
      <c r="UEN70" s="323"/>
      <c r="UEO70" s="323"/>
      <c r="UEP70" s="323"/>
      <c r="UEQ70" s="323"/>
      <c r="UER70" s="323"/>
      <c r="UES70" s="323"/>
      <c r="UET70" s="323"/>
      <c r="UEU70" s="323"/>
      <c r="UEV70" s="323"/>
      <c r="UEW70" s="323"/>
      <c r="UEX70" s="323"/>
      <c r="UEY70" s="323"/>
      <c r="UEZ70" s="323"/>
      <c r="UFA70" s="323"/>
      <c r="UFB70" s="323"/>
      <c r="UFC70" s="323"/>
      <c r="UFD70" s="323"/>
      <c r="UFE70" s="323"/>
      <c r="UFF70" s="323"/>
      <c r="UFG70" s="323"/>
      <c r="UFH70" s="323"/>
      <c r="UFI70" s="323"/>
      <c r="UFJ70" s="323"/>
      <c r="UFK70" s="323"/>
      <c r="UFL70" s="323"/>
      <c r="UFM70" s="323"/>
      <c r="UFN70" s="323"/>
      <c r="UFO70" s="323"/>
      <c r="UFP70" s="323"/>
      <c r="UFQ70" s="323"/>
      <c r="UFR70" s="323"/>
      <c r="UFS70" s="323"/>
      <c r="UFT70" s="323"/>
      <c r="UFU70" s="323"/>
      <c r="UFV70" s="323"/>
      <c r="UFW70" s="323"/>
      <c r="UFX70" s="323"/>
      <c r="UFY70" s="323"/>
      <c r="UFZ70" s="323"/>
      <c r="UGA70" s="323"/>
      <c r="UGB70" s="323"/>
      <c r="UGC70" s="323"/>
      <c r="UGD70" s="323"/>
      <c r="UGE70" s="323"/>
      <c r="UGF70" s="323"/>
      <c r="UGG70" s="323"/>
      <c r="UGH70" s="323"/>
      <c r="UGI70" s="323"/>
      <c r="UGJ70" s="323"/>
      <c r="UGK70" s="323"/>
      <c r="UGL70" s="323"/>
      <c r="UGM70" s="323"/>
      <c r="UGN70" s="323"/>
      <c r="UGO70" s="323"/>
      <c r="UGP70" s="323"/>
      <c r="UGQ70" s="323"/>
      <c r="UGR70" s="323"/>
      <c r="UGS70" s="323"/>
      <c r="UGT70" s="323"/>
      <c r="UGU70" s="323"/>
      <c r="UGV70" s="323"/>
      <c r="UGW70" s="323"/>
      <c r="UGX70" s="323"/>
      <c r="UGY70" s="323"/>
      <c r="UGZ70" s="323"/>
      <c r="UHA70" s="323"/>
      <c r="UHB70" s="323"/>
      <c r="UHC70" s="323"/>
      <c r="UHD70" s="323"/>
      <c r="UHE70" s="323"/>
      <c r="UHF70" s="323"/>
      <c r="UHG70" s="323"/>
      <c r="UHH70" s="323"/>
      <c r="UHI70" s="323"/>
      <c r="UHJ70" s="323"/>
      <c r="UHK70" s="323"/>
      <c r="UHL70" s="323"/>
      <c r="UHM70" s="323"/>
      <c r="UHN70" s="323"/>
      <c r="UHO70" s="323"/>
      <c r="UHP70" s="323"/>
      <c r="UHQ70" s="323"/>
      <c r="UHR70" s="323"/>
      <c r="UHS70" s="323"/>
      <c r="UHT70" s="323"/>
      <c r="UHU70" s="323"/>
      <c r="UHV70" s="323"/>
      <c r="UHW70" s="323"/>
      <c r="UHX70" s="323"/>
      <c r="UHY70" s="323"/>
      <c r="UHZ70" s="323"/>
      <c r="UIA70" s="323"/>
      <c r="UIB70" s="323"/>
      <c r="UIC70" s="323"/>
      <c r="UID70" s="323"/>
      <c r="UIE70" s="323"/>
      <c r="UIF70" s="323"/>
      <c r="UIG70" s="323"/>
      <c r="UIH70" s="323"/>
      <c r="UII70" s="323"/>
      <c r="UIJ70" s="323"/>
      <c r="UIK70" s="323"/>
      <c r="UIL70" s="323"/>
      <c r="UIM70" s="323"/>
      <c r="UIN70" s="323"/>
      <c r="UIO70" s="323"/>
      <c r="UIP70" s="323"/>
      <c r="UIQ70" s="323"/>
      <c r="UIR70" s="323"/>
      <c r="UIS70" s="323"/>
      <c r="UIT70" s="323"/>
      <c r="UIU70" s="323"/>
      <c r="UIV70" s="323"/>
      <c r="UIW70" s="323"/>
      <c r="UIX70" s="323"/>
      <c r="UIY70" s="323"/>
      <c r="UIZ70" s="323"/>
      <c r="UJA70" s="323"/>
      <c r="UJB70" s="323"/>
      <c r="UJC70" s="323"/>
      <c r="UJD70" s="323"/>
      <c r="UJE70" s="323"/>
      <c r="UJF70" s="323"/>
      <c r="UJG70" s="323"/>
      <c r="UJH70" s="323"/>
      <c r="UJI70" s="323"/>
      <c r="UJJ70" s="323"/>
      <c r="UJK70" s="323"/>
      <c r="UJL70" s="323"/>
      <c r="UJM70" s="323"/>
      <c r="UJN70" s="323"/>
      <c r="UJO70" s="323"/>
      <c r="UJP70" s="323"/>
      <c r="UJQ70" s="323"/>
      <c r="UJR70" s="323"/>
      <c r="UJS70" s="323"/>
      <c r="UJT70" s="323"/>
      <c r="UJU70" s="323"/>
      <c r="UJV70" s="323"/>
      <c r="UJW70" s="323"/>
      <c r="UJX70" s="323"/>
      <c r="UJY70" s="323"/>
      <c r="UJZ70" s="323"/>
      <c r="UKA70" s="323"/>
      <c r="UKB70" s="323"/>
      <c r="UKC70" s="323"/>
      <c r="UKD70" s="323"/>
      <c r="UKE70" s="323"/>
      <c r="UKF70" s="323"/>
      <c r="UKG70" s="323"/>
      <c r="UKH70" s="323"/>
      <c r="UKI70" s="323"/>
      <c r="UKJ70" s="323"/>
      <c r="UKK70" s="323"/>
      <c r="UKL70" s="323"/>
      <c r="UKM70" s="323"/>
      <c r="UKN70" s="323"/>
      <c r="UKO70" s="323"/>
      <c r="UKP70" s="323"/>
      <c r="UKQ70" s="323"/>
      <c r="UKR70" s="323"/>
      <c r="UKS70" s="323"/>
      <c r="UKT70" s="323"/>
      <c r="UKU70" s="323"/>
      <c r="UKV70" s="323"/>
      <c r="UKW70" s="323"/>
      <c r="UKX70" s="323"/>
      <c r="UKY70" s="323"/>
      <c r="UKZ70" s="323"/>
      <c r="ULA70" s="323"/>
      <c r="ULB70" s="323"/>
      <c r="ULC70" s="323"/>
      <c r="ULD70" s="323"/>
      <c r="ULE70" s="323"/>
      <c r="ULF70" s="323"/>
      <c r="ULG70" s="323"/>
      <c r="ULH70" s="323"/>
      <c r="ULI70" s="323"/>
      <c r="ULJ70" s="323"/>
      <c r="ULK70" s="323"/>
      <c r="ULL70" s="323"/>
      <c r="ULM70" s="323"/>
      <c r="ULN70" s="323"/>
      <c r="ULO70" s="323"/>
      <c r="ULP70" s="323"/>
      <c r="ULQ70" s="323"/>
      <c r="ULR70" s="323"/>
      <c r="ULS70" s="323"/>
      <c r="ULT70" s="323"/>
      <c r="ULU70" s="323"/>
      <c r="ULV70" s="323"/>
      <c r="ULW70" s="323"/>
      <c r="ULX70" s="323"/>
      <c r="ULY70" s="323"/>
      <c r="ULZ70" s="323"/>
      <c r="UMA70" s="323"/>
      <c r="UMB70" s="323"/>
      <c r="UMC70" s="323"/>
      <c r="UMD70" s="323"/>
      <c r="UME70" s="323"/>
      <c r="UMF70" s="323"/>
      <c r="UMG70" s="323"/>
      <c r="UMH70" s="323"/>
      <c r="UMI70" s="323"/>
      <c r="UMJ70" s="323"/>
      <c r="UMK70" s="323"/>
      <c r="UML70" s="323"/>
      <c r="UMM70" s="323"/>
      <c r="UMN70" s="323"/>
      <c r="UMO70" s="323"/>
      <c r="UMP70" s="323"/>
      <c r="UMQ70" s="323"/>
      <c r="UMR70" s="323"/>
      <c r="UMS70" s="323"/>
      <c r="UMT70" s="323"/>
      <c r="UMU70" s="323"/>
      <c r="UMV70" s="323"/>
      <c r="UMW70" s="323"/>
      <c r="UMX70" s="323"/>
      <c r="UMY70" s="323"/>
      <c r="UMZ70" s="323"/>
      <c r="UNA70" s="323"/>
      <c r="UNB70" s="323"/>
      <c r="UNC70" s="323"/>
      <c r="UND70" s="323"/>
      <c r="UNE70" s="323"/>
      <c r="UNF70" s="323"/>
      <c r="UNG70" s="323"/>
      <c r="UNH70" s="323"/>
      <c r="UNI70" s="323"/>
      <c r="UNJ70" s="323"/>
      <c r="UNK70" s="323"/>
      <c r="UNL70" s="323"/>
      <c r="UNM70" s="323"/>
      <c r="UNN70" s="323"/>
      <c r="UNO70" s="323"/>
      <c r="UNP70" s="323"/>
      <c r="UNQ70" s="323"/>
      <c r="UNR70" s="323"/>
      <c r="UNS70" s="323"/>
      <c r="UNT70" s="323"/>
      <c r="UNU70" s="323"/>
      <c r="UNV70" s="323"/>
      <c r="UNW70" s="323"/>
      <c r="UNX70" s="323"/>
      <c r="UNY70" s="323"/>
      <c r="UNZ70" s="323"/>
      <c r="UOA70" s="323"/>
      <c r="UOB70" s="323"/>
      <c r="UOC70" s="323"/>
      <c r="UOD70" s="323"/>
      <c r="UOE70" s="323"/>
      <c r="UOF70" s="323"/>
      <c r="UOG70" s="323"/>
      <c r="UOH70" s="323"/>
      <c r="UOI70" s="323"/>
      <c r="UOJ70" s="323"/>
      <c r="UOK70" s="323"/>
      <c r="UOL70" s="323"/>
      <c r="UOM70" s="323"/>
      <c r="UON70" s="323"/>
      <c r="UOO70" s="323"/>
      <c r="UOP70" s="323"/>
      <c r="UOQ70" s="323"/>
      <c r="UOR70" s="323"/>
      <c r="UOS70" s="323"/>
      <c r="UOT70" s="323"/>
      <c r="UOU70" s="323"/>
      <c r="UOV70" s="323"/>
      <c r="UOW70" s="323"/>
      <c r="UOX70" s="323"/>
      <c r="UOY70" s="323"/>
      <c r="UOZ70" s="323"/>
      <c r="UPA70" s="323"/>
      <c r="UPB70" s="323"/>
      <c r="UPC70" s="323"/>
      <c r="UPD70" s="323"/>
      <c r="UPE70" s="323"/>
      <c r="UPF70" s="323"/>
      <c r="UPG70" s="323"/>
      <c r="UPH70" s="323"/>
      <c r="UPI70" s="323"/>
      <c r="UPJ70" s="323"/>
      <c r="UPK70" s="323"/>
      <c r="UPL70" s="323"/>
      <c r="UPM70" s="323"/>
      <c r="UPN70" s="323"/>
      <c r="UPO70" s="323"/>
      <c r="UPP70" s="323"/>
      <c r="UPQ70" s="323"/>
      <c r="UPR70" s="323"/>
      <c r="UPS70" s="323"/>
      <c r="UPT70" s="323"/>
      <c r="UPU70" s="323"/>
      <c r="UPV70" s="323"/>
      <c r="UPW70" s="323"/>
      <c r="UPX70" s="323"/>
      <c r="UPY70" s="323"/>
      <c r="UPZ70" s="323"/>
      <c r="UQA70" s="323"/>
      <c r="UQB70" s="323"/>
      <c r="UQC70" s="323"/>
      <c r="UQD70" s="323"/>
      <c r="UQE70" s="323"/>
      <c r="UQF70" s="323"/>
      <c r="UQG70" s="323"/>
      <c r="UQH70" s="323"/>
      <c r="UQI70" s="323"/>
      <c r="UQJ70" s="323"/>
      <c r="UQK70" s="323"/>
      <c r="UQL70" s="323"/>
      <c r="UQM70" s="323"/>
      <c r="UQN70" s="323"/>
      <c r="UQO70" s="323"/>
      <c r="UQP70" s="323"/>
      <c r="UQQ70" s="323"/>
      <c r="UQR70" s="323"/>
      <c r="UQS70" s="323"/>
      <c r="UQT70" s="323"/>
      <c r="UQU70" s="323"/>
      <c r="UQV70" s="323"/>
      <c r="UQW70" s="323"/>
      <c r="UQX70" s="323"/>
      <c r="UQY70" s="323"/>
      <c r="UQZ70" s="323"/>
      <c r="URA70" s="323"/>
      <c r="URB70" s="323"/>
      <c r="URC70" s="323"/>
      <c r="URD70" s="323"/>
      <c r="URE70" s="323"/>
      <c r="URF70" s="323"/>
      <c r="URG70" s="323"/>
      <c r="URH70" s="323"/>
      <c r="URI70" s="323"/>
      <c r="URJ70" s="323"/>
      <c r="URK70" s="323"/>
      <c r="URL70" s="323"/>
      <c r="URM70" s="323"/>
      <c r="URN70" s="323"/>
      <c r="URO70" s="323"/>
      <c r="URP70" s="323"/>
      <c r="URQ70" s="323"/>
      <c r="URR70" s="323"/>
      <c r="URS70" s="323"/>
      <c r="URT70" s="323"/>
      <c r="URU70" s="323"/>
      <c r="URV70" s="323"/>
      <c r="URW70" s="323"/>
      <c r="URX70" s="323"/>
      <c r="URY70" s="323"/>
      <c r="URZ70" s="323"/>
      <c r="USA70" s="323"/>
      <c r="USB70" s="323"/>
      <c r="USC70" s="323"/>
      <c r="USD70" s="323"/>
      <c r="USE70" s="323"/>
      <c r="USF70" s="323"/>
      <c r="USG70" s="323"/>
      <c r="USH70" s="323"/>
      <c r="USI70" s="323"/>
      <c r="USJ70" s="323"/>
      <c r="USK70" s="323"/>
      <c r="USL70" s="323"/>
      <c r="USM70" s="323"/>
      <c r="USN70" s="323"/>
      <c r="USO70" s="323"/>
      <c r="USP70" s="323"/>
      <c r="USQ70" s="323"/>
      <c r="USR70" s="323"/>
      <c r="USS70" s="323"/>
      <c r="UST70" s="323"/>
      <c r="USU70" s="323"/>
      <c r="USV70" s="323"/>
      <c r="USW70" s="323"/>
      <c r="USX70" s="323"/>
      <c r="USY70" s="323"/>
      <c r="USZ70" s="323"/>
      <c r="UTA70" s="323"/>
      <c r="UTB70" s="323"/>
      <c r="UTC70" s="323"/>
      <c r="UTD70" s="323"/>
      <c r="UTE70" s="323"/>
      <c r="UTF70" s="323"/>
      <c r="UTG70" s="323"/>
      <c r="UTH70" s="323"/>
      <c r="UTI70" s="323"/>
      <c r="UTJ70" s="323"/>
      <c r="UTK70" s="323"/>
      <c r="UTL70" s="323"/>
      <c r="UTM70" s="323"/>
      <c r="UTN70" s="323"/>
      <c r="UTO70" s="323"/>
      <c r="UTP70" s="323"/>
      <c r="UTQ70" s="323"/>
      <c r="UTR70" s="323"/>
      <c r="UTS70" s="323"/>
      <c r="UTT70" s="323"/>
      <c r="UTU70" s="323"/>
      <c r="UTV70" s="323"/>
      <c r="UTW70" s="323"/>
      <c r="UTX70" s="323"/>
      <c r="UTY70" s="323"/>
      <c r="UTZ70" s="323"/>
      <c r="UUA70" s="323"/>
      <c r="UUB70" s="323"/>
      <c r="UUC70" s="323"/>
      <c r="UUD70" s="323"/>
      <c r="UUE70" s="323"/>
      <c r="UUF70" s="323"/>
      <c r="UUG70" s="323"/>
      <c r="UUH70" s="323"/>
      <c r="UUI70" s="323"/>
      <c r="UUJ70" s="323"/>
      <c r="UUK70" s="323"/>
      <c r="UUL70" s="323"/>
      <c r="UUM70" s="323"/>
      <c r="UUN70" s="323"/>
      <c r="UUO70" s="323"/>
      <c r="UUP70" s="323"/>
      <c r="UUQ70" s="323"/>
      <c r="UUR70" s="323"/>
      <c r="UUS70" s="323"/>
      <c r="UUT70" s="323"/>
      <c r="UUU70" s="323"/>
      <c r="UUV70" s="323"/>
      <c r="UUW70" s="323"/>
      <c r="UUX70" s="323"/>
      <c r="UUY70" s="323"/>
      <c r="UUZ70" s="323"/>
      <c r="UVA70" s="323"/>
      <c r="UVB70" s="323"/>
      <c r="UVC70" s="323"/>
      <c r="UVD70" s="323"/>
      <c r="UVE70" s="323"/>
      <c r="UVF70" s="323"/>
      <c r="UVG70" s="323"/>
      <c r="UVH70" s="323"/>
      <c r="UVI70" s="323"/>
      <c r="UVJ70" s="323"/>
      <c r="UVK70" s="323"/>
      <c r="UVL70" s="323"/>
      <c r="UVM70" s="323"/>
      <c r="UVN70" s="323"/>
      <c r="UVO70" s="323"/>
      <c r="UVP70" s="323"/>
      <c r="UVQ70" s="323"/>
      <c r="UVR70" s="323"/>
      <c r="UVS70" s="323"/>
      <c r="UVT70" s="323"/>
      <c r="UVU70" s="323"/>
      <c r="UVV70" s="323"/>
      <c r="UVW70" s="323"/>
      <c r="UVX70" s="323"/>
      <c r="UVY70" s="323"/>
      <c r="UVZ70" s="323"/>
      <c r="UWA70" s="323"/>
      <c r="UWB70" s="323"/>
      <c r="UWC70" s="323"/>
      <c r="UWD70" s="323"/>
      <c r="UWE70" s="323"/>
      <c r="UWF70" s="323"/>
      <c r="UWG70" s="323"/>
      <c r="UWH70" s="323"/>
      <c r="UWI70" s="323"/>
      <c r="UWJ70" s="323"/>
      <c r="UWK70" s="323"/>
      <c r="UWL70" s="323"/>
      <c r="UWM70" s="323"/>
      <c r="UWN70" s="323"/>
      <c r="UWO70" s="323"/>
      <c r="UWP70" s="323"/>
      <c r="UWQ70" s="323"/>
      <c r="UWR70" s="323"/>
      <c r="UWS70" s="323"/>
      <c r="UWT70" s="323"/>
      <c r="UWU70" s="323"/>
      <c r="UWV70" s="323"/>
      <c r="UWW70" s="323"/>
      <c r="UWX70" s="323"/>
      <c r="UWY70" s="323"/>
      <c r="UWZ70" s="323"/>
      <c r="UXA70" s="323"/>
      <c r="UXB70" s="323"/>
      <c r="UXC70" s="323"/>
      <c r="UXD70" s="323"/>
      <c r="UXE70" s="323"/>
      <c r="UXF70" s="323"/>
      <c r="UXG70" s="323"/>
      <c r="UXH70" s="323"/>
      <c r="UXI70" s="323"/>
      <c r="UXJ70" s="323"/>
      <c r="UXK70" s="323"/>
      <c r="UXL70" s="323"/>
      <c r="UXM70" s="323"/>
      <c r="UXN70" s="323"/>
      <c r="UXO70" s="323"/>
      <c r="UXP70" s="323"/>
      <c r="UXQ70" s="323"/>
      <c r="UXR70" s="323"/>
      <c r="UXS70" s="323"/>
      <c r="UXT70" s="323"/>
      <c r="UXU70" s="323"/>
      <c r="UXV70" s="323"/>
      <c r="UXW70" s="323"/>
      <c r="UXX70" s="323"/>
      <c r="UXY70" s="323"/>
      <c r="UXZ70" s="323"/>
      <c r="UYA70" s="323"/>
      <c r="UYB70" s="323"/>
      <c r="UYC70" s="323"/>
      <c r="UYD70" s="323"/>
      <c r="UYE70" s="323"/>
      <c r="UYF70" s="323"/>
      <c r="UYG70" s="323"/>
      <c r="UYH70" s="323"/>
      <c r="UYI70" s="323"/>
      <c r="UYJ70" s="323"/>
      <c r="UYK70" s="323"/>
      <c r="UYL70" s="323"/>
      <c r="UYM70" s="323"/>
      <c r="UYN70" s="323"/>
      <c r="UYO70" s="323"/>
      <c r="UYP70" s="323"/>
      <c r="UYQ70" s="323"/>
      <c r="UYR70" s="323"/>
      <c r="UYS70" s="323"/>
      <c r="UYT70" s="323"/>
      <c r="UYU70" s="323"/>
      <c r="UYV70" s="323"/>
      <c r="UYW70" s="323"/>
      <c r="UYX70" s="323"/>
      <c r="UYY70" s="323"/>
      <c r="UYZ70" s="323"/>
      <c r="UZA70" s="323"/>
      <c r="UZB70" s="323"/>
      <c r="UZC70" s="323"/>
      <c r="UZD70" s="323"/>
      <c r="UZE70" s="323"/>
      <c r="UZF70" s="323"/>
      <c r="UZG70" s="323"/>
      <c r="UZH70" s="323"/>
      <c r="UZI70" s="323"/>
      <c r="UZJ70" s="323"/>
      <c r="UZK70" s="323"/>
      <c r="UZL70" s="323"/>
      <c r="UZM70" s="323"/>
      <c r="UZN70" s="323"/>
      <c r="UZO70" s="323"/>
      <c r="UZP70" s="323"/>
      <c r="UZQ70" s="323"/>
      <c r="UZR70" s="323"/>
      <c r="UZS70" s="323"/>
      <c r="UZT70" s="323"/>
      <c r="UZU70" s="323"/>
      <c r="UZV70" s="323"/>
      <c r="UZW70" s="323"/>
      <c r="UZX70" s="323"/>
      <c r="UZY70" s="323"/>
      <c r="UZZ70" s="323"/>
      <c r="VAA70" s="323"/>
      <c r="VAB70" s="323"/>
      <c r="VAC70" s="323"/>
      <c r="VAD70" s="323"/>
      <c r="VAE70" s="323"/>
      <c r="VAF70" s="323"/>
      <c r="VAG70" s="323"/>
      <c r="VAH70" s="323"/>
      <c r="VAI70" s="323"/>
      <c r="VAJ70" s="323"/>
      <c r="VAK70" s="323"/>
      <c r="VAL70" s="323"/>
      <c r="VAM70" s="323"/>
      <c r="VAN70" s="323"/>
      <c r="VAO70" s="323"/>
      <c r="VAP70" s="323"/>
      <c r="VAQ70" s="323"/>
      <c r="VAR70" s="323"/>
      <c r="VAS70" s="323"/>
      <c r="VAT70" s="323"/>
      <c r="VAU70" s="323"/>
      <c r="VAV70" s="323"/>
      <c r="VAW70" s="323"/>
      <c r="VAX70" s="323"/>
      <c r="VAY70" s="323"/>
      <c r="VAZ70" s="323"/>
      <c r="VBA70" s="323"/>
      <c r="VBB70" s="323"/>
      <c r="VBC70" s="323"/>
      <c r="VBD70" s="323"/>
      <c r="VBE70" s="323"/>
      <c r="VBF70" s="323"/>
      <c r="VBG70" s="323"/>
      <c r="VBH70" s="323"/>
      <c r="VBI70" s="323"/>
      <c r="VBJ70" s="323"/>
      <c r="VBK70" s="323"/>
      <c r="VBL70" s="323"/>
      <c r="VBM70" s="323"/>
      <c r="VBN70" s="323"/>
      <c r="VBO70" s="323"/>
      <c r="VBP70" s="323"/>
      <c r="VBQ70" s="323"/>
      <c r="VBR70" s="323"/>
      <c r="VBS70" s="323"/>
      <c r="VBT70" s="323"/>
      <c r="VBU70" s="323"/>
      <c r="VBV70" s="323"/>
      <c r="VBW70" s="323"/>
      <c r="VBX70" s="323"/>
      <c r="VBY70" s="323"/>
      <c r="VBZ70" s="323"/>
      <c r="VCA70" s="323"/>
      <c r="VCB70" s="323"/>
      <c r="VCC70" s="323"/>
      <c r="VCD70" s="323"/>
      <c r="VCE70" s="323"/>
      <c r="VCF70" s="323"/>
      <c r="VCG70" s="323"/>
      <c r="VCH70" s="323"/>
      <c r="VCI70" s="323"/>
      <c r="VCJ70" s="323"/>
      <c r="VCK70" s="323"/>
      <c r="VCL70" s="323"/>
      <c r="VCM70" s="323"/>
      <c r="VCN70" s="323"/>
      <c r="VCO70" s="323"/>
      <c r="VCP70" s="323"/>
      <c r="VCQ70" s="323"/>
      <c r="VCR70" s="323"/>
      <c r="VCS70" s="323"/>
      <c r="VCT70" s="323"/>
      <c r="VCU70" s="323"/>
      <c r="VCV70" s="323"/>
      <c r="VCW70" s="323"/>
      <c r="VCX70" s="323"/>
      <c r="VCY70" s="323"/>
      <c r="VCZ70" s="323"/>
      <c r="VDA70" s="323"/>
      <c r="VDB70" s="323"/>
      <c r="VDC70" s="323"/>
      <c r="VDD70" s="323"/>
      <c r="VDE70" s="323"/>
      <c r="VDF70" s="323"/>
      <c r="VDG70" s="323"/>
      <c r="VDH70" s="323"/>
      <c r="VDI70" s="323"/>
      <c r="VDJ70" s="323"/>
      <c r="VDK70" s="323"/>
      <c r="VDL70" s="323"/>
      <c r="VDM70" s="323"/>
      <c r="VDN70" s="323"/>
      <c r="VDO70" s="323"/>
      <c r="VDP70" s="323"/>
      <c r="VDQ70" s="323"/>
      <c r="VDR70" s="323"/>
      <c r="VDS70" s="323"/>
      <c r="VDT70" s="323"/>
      <c r="VDU70" s="323"/>
      <c r="VDV70" s="323"/>
      <c r="VDW70" s="323"/>
      <c r="VDX70" s="323"/>
      <c r="VDY70" s="323"/>
      <c r="VDZ70" s="323"/>
      <c r="VEA70" s="323"/>
      <c r="VEB70" s="323"/>
      <c r="VEC70" s="323"/>
      <c r="VED70" s="323"/>
      <c r="VEE70" s="323"/>
      <c r="VEF70" s="323"/>
      <c r="VEG70" s="323"/>
      <c r="VEH70" s="323"/>
      <c r="VEI70" s="323"/>
      <c r="VEJ70" s="323"/>
      <c r="VEK70" s="323"/>
      <c r="VEL70" s="323"/>
      <c r="VEM70" s="323"/>
      <c r="VEN70" s="323"/>
      <c r="VEO70" s="323"/>
      <c r="VEP70" s="323"/>
      <c r="VEQ70" s="323"/>
      <c r="VER70" s="323"/>
      <c r="VES70" s="323"/>
      <c r="VET70" s="323"/>
      <c r="VEU70" s="323"/>
      <c r="VEV70" s="323"/>
      <c r="VEW70" s="323"/>
      <c r="VEX70" s="323"/>
      <c r="VEY70" s="323"/>
      <c r="VEZ70" s="323"/>
      <c r="VFA70" s="323"/>
      <c r="VFB70" s="323"/>
      <c r="VFC70" s="323"/>
      <c r="VFD70" s="323"/>
      <c r="VFE70" s="323"/>
      <c r="VFF70" s="323"/>
      <c r="VFG70" s="323"/>
      <c r="VFH70" s="323"/>
      <c r="VFI70" s="323"/>
      <c r="VFJ70" s="323"/>
      <c r="VFK70" s="323"/>
      <c r="VFL70" s="323"/>
      <c r="VFM70" s="323"/>
      <c r="VFN70" s="323"/>
      <c r="VFO70" s="323"/>
      <c r="VFP70" s="323"/>
      <c r="VFQ70" s="323"/>
      <c r="VFR70" s="323"/>
      <c r="VFS70" s="323"/>
      <c r="VFT70" s="323"/>
      <c r="VFU70" s="323"/>
      <c r="VFV70" s="323"/>
      <c r="VFW70" s="323"/>
      <c r="VFX70" s="323"/>
      <c r="VFY70" s="323"/>
      <c r="VFZ70" s="323"/>
      <c r="VGA70" s="323"/>
      <c r="VGB70" s="323"/>
      <c r="VGC70" s="323"/>
      <c r="VGD70" s="323"/>
      <c r="VGE70" s="323"/>
      <c r="VGF70" s="323"/>
      <c r="VGG70" s="323"/>
      <c r="VGH70" s="323"/>
      <c r="VGI70" s="323"/>
      <c r="VGJ70" s="323"/>
      <c r="VGK70" s="323"/>
      <c r="VGL70" s="323"/>
      <c r="VGM70" s="323"/>
      <c r="VGN70" s="323"/>
      <c r="VGO70" s="323"/>
      <c r="VGP70" s="323"/>
      <c r="VGQ70" s="323"/>
      <c r="VGR70" s="323"/>
      <c r="VGS70" s="323"/>
      <c r="VGT70" s="323"/>
      <c r="VGU70" s="323"/>
      <c r="VGV70" s="323"/>
      <c r="VGW70" s="323"/>
      <c r="VGX70" s="323"/>
      <c r="VGY70" s="323"/>
      <c r="VGZ70" s="323"/>
      <c r="VHA70" s="323"/>
      <c r="VHB70" s="323"/>
      <c r="VHC70" s="323"/>
      <c r="VHD70" s="323"/>
      <c r="VHE70" s="323"/>
      <c r="VHF70" s="323"/>
      <c r="VHG70" s="323"/>
      <c r="VHH70" s="323"/>
      <c r="VHI70" s="323"/>
      <c r="VHJ70" s="323"/>
      <c r="VHK70" s="323"/>
      <c r="VHL70" s="323"/>
      <c r="VHM70" s="323"/>
      <c r="VHN70" s="323"/>
      <c r="VHO70" s="323"/>
      <c r="VHP70" s="323"/>
      <c r="VHQ70" s="323"/>
      <c r="VHR70" s="323"/>
      <c r="VHS70" s="323"/>
      <c r="VHT70" s="323"/>
      <c r="VHU70" s="323"/>
      <c r="VHV70" s="323"/>
      <c r="VHW70" s="323"/>
      <c r="VHX70" s="323"/>
      <c r="VHY70" s="323"/>
      <c r="VHZ70" s="323"/>
      <c r="VIA70" s="323"/>
      <c r="VIB70" s="323"/>
      <c r="VIC70" s="323"/>
      <c r="VID70" s="323"/>
      <c r="VIE70" s="323"/>
      <c r="VIF70" s="323"/>
      <c r="VIG70" s="323"/>
      <c r="VIH70" s="323"/>
      <c r="VII70" s="323"/>
      <c r="VIJ70" s="323"/>
      <c r="VIK70" s="323"/>
      <c r="VIL70" s="323"/>
      <c r="VIM70" s="323"/>
      <c r="VIN70" s="323"/>
      <c r="VIO70" s="323"/>
      <c r="VIP70" s="323"/>
      <c r="VIQ70" s="323"/>
      <c r="VIR70" s="323"/>
      <c r="VIS70" s="323"/>
      <c r="VIT70" s="323"/>
      <c r="VIU70" s="323"/>
      <c r="VIV70" s="323"/>
      <c r="VIW70" s="323"/>
      <c r="VIX70" s="323"/>
      <c r="VIY70" s="323"/>
      <c r="VIZ70" s="323"/>
      <c r="VJA70" s="323"/>
      <c r="VJB70" s="323"/>
      <c r="VJC70" s="323"/>
      <c r="VJD70" s="323"/>
      <c r="VJE70" s="323"/>
      <c r="VJF70" s="323"/>
      <c r="VJG70" s="323"/>
      <c r="VJH70" s="323"/>
      <c r="VJI70" s="323"/>
      <c r="VJJ70" s="323"/>
      <c r="VJK70" s="323"/>
      <c r="VJL70" s="323"/>
      <c r="VJM70" s="323"/>
      <c r="VJN70" s="323"/>
      <c r="VJO70" s="323"/>
      <c r="VJP70" s="323"/>
      <c r="VJQ70" s="323"/>
      <c r="VJR70" s="323"/>
      <c r="VJS70" s="323"/>
      <c r="VJT70" s="323"/>
      <c r="VJU70" s="323"/>
      <c r="VJV70" s="323"/>
      <c r="VJW70" s="323"/>
      <c r="VJX70" s="323"/>
      <c r="VJY70" s="323"/>
      <c r="VJZ70" s="323"/>
      <c r="VKA70" s="323"/>
      <c r="VKB70" s="323"/>
      <c r="VKC70" s="323"/>
      <c r="VKD70" s="323"/>
      <c r="VKE70" s="323"/>
      <c r="VKF70" s="323"/>
      <c r="VKG70" s="323"/>
      <c r="VKH70" s="323"/>
      <c r="VKI70" s="323"/>
      <c r="VKJ70" s="323"/>
      <c r="VKK70" s="323"/>
      <c r="VKL70" s="323"/>
      <c r="VKM70" s="323"/>
      <c r="VKN70" s="323"/>
      <c r="VKO70" s="323"/>
      <c r="VKP70" s="323"/>
      <c r="VKQ70" s="323"/>
      <c r="VKR70" s="323"/>
      <c r="VKS70" s="323"/>
      <c r="VKT70" s="323"/>
      <c r="VKU70" s="323"/>
      <c r="VKV70" s="323"/>
      <c r="VKW70" s="323"/>
      <c r="VKX70" s="323"/>
      <c r="VKY70" s="323"/>
      <c r="VKZ70" s="323"/>
      <c r="VLA70" s="323"/>
      <c r="VLB70" s="323"/>
      <c r="VLC70" s="323"/>
      <c r="VLD70" s="323"/>
      <c r="VLE70" s="323"/>
      <c r="VLF70" s="323"/>
      <c r="VLG70" s="323"/>
      <c r="VLH70" s="323"/>
      <c r="VLI70" s="323"/>
      <c r="VLJ70" s="323"/>
      <c r="VLK70" s="323"/>
      <c r="VLL70" s="323"/>
      <c r="VLM70" s="323"/>
      <c r="VLN70" s="323"/>
      <c r="VLO70" s="323"/>
      <c r="VLP70" s="323"/>
      <c r="VLQ70" s="323"/>
      <c r="VLR70" s="323"/>
      <c r="VLS70" s="323"/>
      <c r="VLT70" s="323"/>
      <c r="VLU70" s="323"/>
      <c r="VLV70" s="323"/>
      <c r="VLW70" s="323"/>
      <c r="VLX70" s="323"/>
      <c r="VLY70" s="323"/>
      <c r="VLZ70" s="323"/>
      <c r="VMA70" s="323"/>
      <c r="VMB70" s="323"/>
      <c r="VMC70" s="323"/>
      <c r="VMD70" s="323"/>
      <c r="VME70" s="323"/>
      <c r="VMF70" s="323"/>
      <c r="VMG70" s="323"/>
      <c r="VMH70" s="323"/>
      <c r="VMI70" s="323"/>
      <c r="VMJ70" s="323"/>
      <c r="VMK70" s="323"/>
      <c r="VML70" s="323"/>
      <c r="VMM70" s="323"/>
      <c r="VMN70" s="323"/>
      <c r="VMO70" s="323"/>
      <c r="VMP70" s="323"/>
      <c r="VMQ70" s="323"/>
      <c r="VMR70" s="323"/>
      <c r="VMS70" s="323"/>
      <c r="VMT70" s="323"/>
      <c r="VMU70" s="323"/>
      <c r="VMV70" s="323"/>
      <c r="VMW70" s="323"/>
      <c r="VMX70" s="323"/>
      <c r="VMY70" s="323"/>
      <c r="VMZ70" s="323"/>
      <c r="VNA70" s="323"/>
      <c r="VNB70" s="323"/>
      <c r="VNC70" s="323"/>
      <c r="VND70" s="323"/>
      <c r="VNE70" s="323"/>
      <c r="VNF70" s="323"/>
      <c r="VNG70" s="323"/>
      <c r="VNH70" s="323"/>
      <c r="VNI70" s="323"/>
      <c r="VNJ70" s="323"/>
      <c r="VNK70" s="323"/>
      <c r="VNL70" s="323"/>
      <c r="VNM70" s="323"/>
      <c r="VNN70" s="323"/>
      <c r="VNO70" s="323"/>
      <c r="VNP70" s="323"/>
      <c r="VNQ70" s="323"/>
      <c r="VNR70" s="323"/>
      <c r="VNS70" s="323"/>
      <c r="VNT70" s="323"/>
      <c r="VNU70" s="323"/>
      <c r="VNV70" s="323"/>
      <c r="VNW70" s="323"/>
      <c r="VNX70" s="323"/>
      <c r="VNY70" s="323"/>
      <c r="VNZ70" s="323"/>
      <c r="VOA70" s="323"/>
      <c r="VOB70" s="323"/>
      <c r="VOC70" s="323"/>
      <c r="VOD70" s="323"/>
      <c r="VOE70" s="323"/>
      <c r="VOF70" s="323"/>
      <c r="VOG70" s="323"/>
      <c r="VOH70" s="323"/>
      <c r="VOI70" s="323"/>
      <c r="VOJ70" s="323"/>
      <c r="VOK70" s="323"/>
      <c r="VOL70" s="323"/>
      <c r="VOM70" s="323"/>
      <c r="VON70" s="323"/>
      <c r="VOO70" s="323"/>
      <c r="VOP70" s="323"/>
      <c r="VOQ70" s="323"/>
      <c r="VOR70" s="323"/>
      <c r="VOS70" s="323"/>
      <c r="VOT70" s="323"/>
      <c r="VOU70" s="323"/>
      <c r="VOV70" s="323"/>
      <c r="VOW70" s="323"/>
      <c r="VOX70" s="323"/>
      <c r="VOY70" s="323"/>
      <c r="VOZ70" s="323"/>
      <c r="VPA70" s="323"/>
      <c r="VPB70" s="323"/>
      <c r="VPC70" s="323"/>
      <c r="VPD70" s="323"/>
      <c r="VPE70" s="323"/>
      <c r="VPF70" s="323"/>
      <c r="VPG70" s="323"/>
      <c r="VPH70" s="323"/>
      <c r="VPI70" s="323"/>
      <c r="VPJ70" s="323"/>
      <c r="VPK70" s="323"/>
      <c r="VPL70" s="323"/>
      <c r="VPM70" s="323"/>
      <c r="VPN70" s="323"/>
      <c r="VPO70" s="323"/>
      <c r="VPP70" s="323"/>
      <c r="VPQ70" s="323"/>
      <c r="VPR70" s="323"/>
      <c r="VPS70" s="323"/>
      <c r="VPT70" s="323"/>
      <c r="VPU70" s="323"/>
      <c r="VPV70" s="323"/>
      <c r="VPW70" s="323"/>
      <c r="VPX70" s="323"/>
      <c r="VPY70" s="323"/>
      <c r="VPZ70" s="323"/>
      <c r="VQA70" s="323"/>
      <c r="VQB70" s="323"/>
      <c r="VQC70" s="323"/>
      <c r="VQD70" s="323"/>
      <c r="VQE70" s="323"/>
      <c r="VQF70" s="323"/>
      <c r="VQG70" s="323"/>
      <c r="VQH70" s="323"/>
      <c r="VQI70" s="323"/>
      <c r="VQJ70" s="323"/>
      <c r="VQK70" s="323"/>
      <c r="VQL70" s="323"/>
      <c r="VQM70" s="323"/>
      <c r="VQN70" s="323"/>
      <c r="VQO70" s="323"/>
      <c r="VQP70" s="323"/>
      <c r="VQQ70" s="323"/>
      <c r="VQR70" s="323"/>
      <c r="VQS70" s="323"/>
      <c r="VQT70" s="323"/>
      <c r="VQU70" s="323"/>
      <c r="VQV70" s="323"/>
      <c r="VQW70" s="323"/>
      <c r="VQX70" s="323"/>
      <c r="VQY70" s="323"/>
      <c r="VQZ70" s="323"/>
      <c r="VRA70" s="323"/>
      <c r="VRB70" s="323"/>
      <c r="VRC70" s="323"/>
      <c r="VRD70" s="323"/>
      <c r="VRE70" s="323"/>
      <c r="VRF70" s="323"/>
      <c r="VRG70" s="323"/>
      <c r="VRH70" s="323"/>
      <c r="VRI70" s="323"/>
      <c r="VRJ70" s="323"/>
      <c r="VRK70" s="323"/>
      <c r="VRL70" s="323"/>
      <c r="VRM70" s="323"/>
      <c r="VRN70" s="323"/>
      <c r="VRO70" s="323"/>
      <c r="VRP70" s="323"/>
      <c r="VRQ70" s="323"/>
      <c r="VRR70" s="323"/>
      <c r="VRS70" s="323"/>
      <c r="VRT70" s="323"/>
      <c r="VRU70" s="323"/>
      <c r="VRV70" s="323"/>
      <c r="VRW70" s="323"/>
      <c r="VRX70" s="323"/>
      <c r="VRY70" s="323"/>
      <c r="VRZ70" s="323"/>
      <c r="VSA70" s="323"/>
      <c r="VSB70" s="323"/>
      <c r="VSC70" s="323"/>
      <c r="VSD70" s="323"/>
      <c r="VSE70" s="323"/>
      <c r="VSF70" s="323"/>
      <c r="VSG70" s="323"/>
      <c r="VSH70" s="323"/>
      <c r="VSI70" s="323"/>
      <c r="VSJ70" s="323"/>
      <c r="VSK70" s="323"/>
      <c r="VSL70" s="323"/>
      <c r="VSM70" s="323"/>
      <c r="VSN70" s="323"/>
      <c r="VSO70" s="323"/>
      <c r="VSP70" s="323"/>
      <c r="VSQ70" s="323"/>
      <c r="VSR70" s="323"/>
      <c r="VSS70" s="323"/>
      <c r="VST70" s="323"/>
      <c r="VSU70" s="323"/>
      <c r="VSV70" s="323"/>
      <c r="VSW70" s="323"/>
      <c r="VSX70" s="323"/>
      <c r="VSY70" s="323"/>
      <c r="VSZ70" s="323"/>
      <c r="VTA70" s="323"/>
      <c r="VTB70" s="323"/>
      <c r="VTC70" s="323"/>
      <c r="VTD70" s="323"/>
      <c r="VTE70" s="323"/>
      <c r="VTF70" s="323"/>
      <c r="VTG70" s="323"/>
      <c r="VTH70" s="323"/>
      <c r="VTI70" s="323"/>
      <c r="VTJ70" s="323"/>
      <c r="VTK70" s="323"/>
      <c r="VTL70" s="323"/>
      <c r="VTM70" s="323"/>
      <c r="VTN70" s="323"/>
      <c r="VTO70" s="323"/>
      <c r="VTP70" s="323"/>
      <c r="VTQ70" s="323"/>
      <c r="VTR70" s="323"/>
      <c r="VTS70" s="323"/>
      <c r="VTT70" s="323"/>
      <c r="VTU70" s="323"/>
      <c r="VTV70" s="323"/>
      <c r="VTW70" s="323"/>
      <c r="VTX70" s="323"/>
      <c r="VTY70" s="323"/>
      <c r="VTZ70" s="323"/>
      <c r="VUA70" s="323"/>
      <c r="VUB70" s="323"/>
      <c r="VUC70" s="323"/>
      <c r="VUD70" s="323"/>
      <c r="VUE70" s="323"/>
      <c r="VUF70" s="323"/>
      <c r="VUG70" s="323"/>
      <c r="VUH70" s="323"/>
      <c r="VUI70" s="323"/>
      <c r="VUJ70" s="323"/>
      <c r="VUK70" s="323"/>
      <c r="VUL70" s="323"/>
      <c r="VUM70" s="323"/>
      <c r="VUN70" s="323"/>
      <c r="VUO70" s="323"/>
      <c r="VUP70" s="323"/>
      <c r="VUQ70" s="323"/>
      <c r="VUR70" s="323"/>
      <c r="VUS70" s="323"/>
      <c r="VUT70" s="323"/>
      <c r="VUU70" s="323"/>
      <c r="VUV70" s="323"/>
      <c r="VUW70" s="323"/>
      <c r="VUX70" s="323"/>
      <c r="VUY70" s="323"/>
      <c r="VUZ70" s="323"/>
      <c r="VVA70" s="323"/>
      <c r="VVB70" s="323"/>
      <c r="VVC70" s="323"/>
      <c r="VVD70" s="323"/>
      <c r="VVE70" s="323"/>
      <c r="VVF70" s="323"/>
      <c r="VVG70" s="323"/>
      <c r="VVH70" s="323"/>
      <c r="VVI70" s="323"/>
      <c r="VVJ70" s="323"/>
      <c r="VVK70" s="323"/>
      <c r="VVL70" s="323"/>
      <c r="VVM70" s="323"/>
      <c r="VVN70" s="323"/>
      <c r="VVO70" s="323"/>
      <c r="VVP70" s="323"/>
      <c r="VVQ70" s="323"/>
      <c r="VVR70" s="323"/>
      <c r="VVS70" s="323"/>
      <c r="VVT70" s="323"/>
      <c r="VVU70" s="323"/>
      <c r="VVV70" s="323"/>
      <c r="VVW70" s="323"/>
      <c r="VVX70" s="323"/>
      <c r="VVY70" s="323"/>
      <c r="VVZ70" s="323"/>
      <c r="VWA70" s="323"/>
      <c r="VWB70" s="323"/>
      <c r="VWC70" s="323"/>
      <c r="VWD70" s="323"/>
      <c r="VWE70" s="323"/>
      <c r="VWF70" s="323"/>
      <c r="VWG70" s="323"/>
      <c r="VWH70" s="323"/>
      <c r="VWI70" s="323"/>
      <c r="VWJ70" s="323"/>
      <c r="VWK70" s="323"/>
      <c r="VWL70" s="323"/>
      <c r="VWM70" s="323"/>
      <c r="VWN70" s="323"/>
      <c r="VWO70" s="323"/>
      <c r="VWP70" s="323"/>
      <c r="VWQ70" s="323"/>
      <c r="VWR70" s="323"/>
      <c r="VWS70" s="323"/>
      <c r="VWT70" s="323"/>
      <c r="VWU70" s="323"/>
      <c r="VWV70" s="323"/>
      <c r="VWW70" s="323"/>
      <c r="VWX70" s="323"/>
      <c r="VWY70" s="323"/>
      <c r="VWZ70" s="323"/>
      <c r="VXA70" s="323"/>
      <c r="VXB70" s="323"/>
      <c r="VXC70" s="323"/>
      <c r="VXD70" s="323"/>
      <c r="VXE70" s="323"/>
      <c r="VXF70" s="323"/>
      <c r="VXG70" s="323"/>
      <c r="VXH70" s="323"/>
      <c r="VXI70" s="323"/>
      <c r="VXJ70" s="323"/>
      <c r="VXK70" s="323"/>
      <c r="VXL70" s="323"/>
      <c r="VXM70" s="323"/>
      <c r="VXN70" s="323"/>
      <c r="VXO70" s="323"/>
      <c r="VXP70" s="323"/>
      <c r="VXQ70" s="323"/>
      <c r="VXR70" s="323"/>
      <c r="VXS70" s="323"/>
      <c r="VXT70" s="323"/>
      <c r="VXU70" s="323"/>
      <c r="VXV70" s="323"/>
      <c r="VXW70" s="323"/>
      <c r="VXX70" s="323"/>
      <c r="VXY70" s="323"/>
      <c r="VXZ70" s="323"/>
      <c r="VYA70" s="323"/>
      <c r="VYB70" s="323"/>
      <c r="VYC70" s="323"/>
      <c r="VYD70" s="323"/>
      <c r="VYE70" s="323"/>
      <c r="VYF70" s="323"/>
      <c r="VYG70" s="323"/>
      <c r="VYH70" s="323"/>
      <c r="VYI70" s="323"/>
      <c r="VYJ70" s="323"/>
      <c r="VYK70" s="323"/>
      <c r="VYL70" s="323"/>
      <c r="VYM70" s="323"/>
      <c r="VYN70" s="323"/>
      <c r="VYO70" s="323"/>
      <c r="VYP70" s="323"/>
      <c r="VYQ70" s="323"/>
      <c r="VYR70" s="323"/>
      <c r="VYS70" s="323"/>
      <c r="VYT70" s="323"/>
      <c r="VYU70" s="323"/>
      <c r="VYV70" s="323"/>
      <c r="VYW70" s="323"/>
      <c r="VYX70" s="323"/>
      <c r="VYY70" s="323"/>
      <c r="VYZ70" s="323"/>
      <c r="VZA70" s="323"/>
      <c r="VZB70" s="323"/>
      <c r="VZC70" s="323"/>
      <c r="VZD70" s="323"/>
      <c r="VZE70" s="323"/>
      <c r="VZF70" s="323"/>
      <c r="VZG70" s="323"/>
      <c r="VZH70" s="323"/>
      <c r="VZI70" s="323"/>
      <c r="VZJ70" s="323"/>
      <c r="VZK70" s="323"/>
      <c r="VZL70" s="323"/>
      <c r="VZM70" s="323"/>
      <c r="VZN70" s="323"/>
      <c r="VZO70" s="323"/>
      <c r="VZP70" s="323"/>
      <c r="VZQ70" s="323"/>
      <c r="VZR70" s="323"/>
      <c r="VZS70" s="323"/>
      <c r="VZT70" s="323"/>
      <c r="VZU70" s="323"/>
      <c r="VZV70" s="323"/>
      <c r="VZW70" s="323"/>
      <c r="VZX70" s="323"/>
      <c r="VZY70" s="323"/>
      <c r="VZZ70" s="323"/>
      <c r="WAA70" s="323"/>
      <c r="WAB70" s="323"/>
      <c r="WAC70" s="323"/>
      <c r="WAD70" s="323"/>
      <c r="WAE70" s="323"/>
      <c r="WAF70" s="323"/>
      <c r="WAG70" s="323"/>
      <c r="WAH70" s="323"/>
      <c r="WAI70" s="323"/>
      <c r="WAJ70" s="323"/>
      <c r="WAK70" s="323"/>
      <c r="WAL70" s="323"/>
      <c r="WAM70" s="323"/>
      <c r="WAN70" s="323"/>
      <c r="WAO70" s="323"/>
      <c r="WAP70" s="323"/>
      <c r="WAQ70" s="323"/>
      <c r="WAR70" s="323"/>
      <c r="WAS70" s="323"/>
      <c r="WAT70" s="323"/>
      <c r="WAU70" s="323"/>
      <c r="WAV70" s="323"/>
      <c r="WAW70" s="323"/>
      <c r="WAX70" s="323"/>
      <c r="WAY70" s="323"/>
      <c r="WAZ70" s="323"/>
      <c r="WBA70" s="323"/>
      <c r="WBB70" s="323"/>
      <c r="WBC70" s="323"/>
      <c r="WBD70" s="323"/>
      <c r="WBE70" s="323"/>
      <c r="WBF70" s="323"/>
      <c r="WBG70" s="323"/>
      <c r="WBH70" s="323"/>
      <c r="WBI70" s="323"/>
      <c r="WBJ70" s="323"/>
      <c r="WBK70" s="323"/>
      <c r="WBL70" s="323"/>
      <c r="WBM70" s="323"/>
      <c r="WBN70" s="323"/>
      <c r="WBO70" s="323"/>
      <c r="WBP70" s="323"/>
      <c r="WBQ70" s="323"/>
      <c r="WBR70" s="323"/>
      <c r="WBS70" s="323"/>
      <c r="WBT70" s="323"/>
      <c r="WBU70" s="323"/>
      <c r="WBV70" s="323"/>
      <c r="WBW70" s="323"/>
      <c r="WBX70" s="323"/>
      <c r="WBY70" s="323"/>
      <c r="WBZ70" s="323"/>
      <c r="WCA70" s="323"/>
      <c r="WCB70" s="323"/>
      <c r="WCC70" s="323"/>
      <c r="WCD70" s="323"/>
      <c r="WCE70" s="323"/>
      <c r="WCF70" s="323"/>
      <c r="WCG70" s="323"/>
      <c r="WCH70" s="323"/>
      <c r="WCI70" s="323"/>
      <c r="WCJ70" s="323"/>
      <c r="WCK70" s="323"/>
      <c r="WCL70" s="323"/>
      <c r="WCM70" s="323"/>
      <c r="WCN70" s="323"/>
      <c r="WCO70" s="323"/>
      <c r="WCP70" s="323"/>
      <c r="WCQ70" s="323"/>
      <c r="WCR70" s="323"/>
      <c r="WCS70" s="323"/>
      <c r="WCT70" s="323"/>
      <c r="WCU70" s="323"/>
      <c r="WCV70" s="323"/>
      <c r="WCW70" s="323"/>
      <c r="WCX70" s="323"/>
      <c r="WCY70" s="323"/>
      <c r="WCZ70" s="323"/>
      <c r="WDA70" s="323"/>
      <c r="WDB70" s="323"/>
      <c r="WDC70" s="323"/>
      <c r="WDD70" s="323"/>
      <c r="WDE70" s="323"/>
      <c r="WDF70" s="323"/>
      <c r="WDG70" s="323"/>
      <c r="WDH70" s="323"/>
      <c r="WDI70" s="323"/>
      <c r="WDJ70" s="323"/>
      <c r="WDK70" s="323"/>
      <c r="WDL70" s="323"/>
      <c r="WDM70" s="323"/>
      <c r="WDN70" s="323"/>
      <c r="WDO70" s="323"/>
      <c r="WDP70" s="323"/>
      <c r="WDQ70" s="323"/>
      <c r="WDR70" s="323"/>
      <c r="WDS70" s="323"/>
      <c r="WDT70" s="323"/>
      <c r="WDU70" s="323"/>
      <c r="WDV70" s="323"/>
      <c r="WDW70" s="323"/>
      <c r="WDX70" s="323"/>
      <c r="WDY70" s="323"/>
      <c r="WDZ70" s="323"/>
      <c r="WEA70" s="323"/>
      <c r="WEB70" s="323"/>
      <c r="WEC70" s="323"/>
      <c r="WED70" s="323"/>
      <c r="WEE70" s="323"/>
      <c r="WEF70" s="323"/>
      <c r="WEG70" s="323"/>
      <c r="WEH70" s="323"/>
      <c r="WEI70" s="323"/>
      <c r="WEJ70" s="323"/>
      <c r="WEK70" s="323"/>
      <c r="WEL70" s="323"/>
      <c r="WEM70" s="323"/>
      <c r="WEN70" s="323"/>
      <c r="WEO70" s="323"/>
      <c r="WEP70" s="323"/>
      <c r="WEQ70" s="323"/>
      <c r="WER70" s="323"/>
      <c r="WES70" s="323"/>
      <c r="WET70" s="323"/>
      <c r="WEU70" s="323"/>
      <c r="WEV70" s="323"/>
      <c r="WEW70" s="323"/>
      <c r="WEX70" s="323"/>
      <c r="WEY70" s="323"/>
      <c r="WEZ70" s="323"/>
      <c r="WFA70" s="323"/>
      <c r="WFB70" s="323"/>
      <c r="WFC70" s="323"/>
      <c r="WFD70" s="323"/>
      <c r="WFE70" s="323"/>
      <c r="WFF70" s="323"/>
      <c r="WFG70" s="323"/>
      <c r="WFH70" s="323"/>
      <c r="WFI70" s="323"/>
      <c r="WFJ70" s="323"/>
      <c r="WFK70" s="323"/>
      <c r="WFL70" s="323"/>
      <c r="WFM70" s="323"/>
      <c r="WFN70" s="323"/>
      <c r="WFO70" s="323"/>
      <c r="WFP70" s="323"/>
      <c r="WFQ70" s="323"/>
      <c r="WFR70" s="323"/>
      <c r="WFS70" s="323"/>
      <c r="WFT70" s="323"/>
      <c r="WFU70" s="323"/>
      <c r="WFV70" s="323"/>
      <c r="WFW70" s="323"/>
      <c r="WFX70" s="323"/>
      <c r="WFY70" s="323"/>
      <c r="WFZ70" s="323"/>
      <c r="WGA70" s="323"/>
      <c r="WGB70" s="323"/>
      <c r="WGC70" s="323"/>
      <c r="WGD70" s="323"/>
      <c r="WGE70" s="323"/>
      <c r="WGF70" s="323"/>
      <c r="WGG70" s="323"/>
      <c r="WGH70" s="323"/>
      <c r="WGI70" s="323"/>
      <c r="WGJ70" s="323"/>
      <c r="WGK70" s="323"/>
      <c r="WGL70" s="323"/>
      <c r="WGM70" s="323"/>
      <c r="WGN70" s="323"/>
      <c r="WGO70" s="323"/>
      <c r="WGP70" s="323"/>
      <c r="WGQ70" s="323"/>
      <c r="WGR70" s="323"/>
      <c r="WGS70" s="323"/>
      <c r="WGT70" s="323"/>
      <c r="WGU70" s="323"/>
      <c r="WGV70" s="323"/>
      <c r="WGW70" s="323"/>
      <c r="WGX70" s="323"/>
      <c r="WGY70" s="323"/>
      <c r="WGZ70" s="323"/>
      <c r="WHA70" s="323"/>
      <c r="WHB70" s="323"/>
      <c r="WHC70" s="323"/>
      <c r="WHD70" s="323"/>
      <c r="WHE70" s="323"/>
      <c r="WHF70" s="323"/>
      <c r="WHG70" s="323"/>
      <c r="WHH70" s="323"/>
      <c r="WHI70" s="323"/>
      <c r="WHJ70" s="323"/>
      <c r="WHK70" s="323"/>
      <c r="WHL70" s="323"/>
      <c r="WHM70" s="323"/>
      <c r="WHN70" s="323"/>
      <c r="WHO70" s="323"/>
      <c r="WHP70" s="323"/>
      <c r="WHQ70" s="323"/>
      <c r="WHR70" s="323"/>
      <c r="WHS70" s="323"/>
      <c r="WHT70" s="323"/>
      <c r="WHU70" s="323"/>
      <c r="WHV70" s="323"/>
      <c r="WHW70" s="323"/>
      <c r="WHX70" s="323"/>
      <c r="WHY70" s="323"/>
      <c r="WHZ70" s="323"/>
      <c r="WIA70" s="323"/>
      <c r="WIB70" s="323"/>
      <c r="WIC70" s="323"/>
      <c r="WID70" s="323"/>
      <c r="WIE70" s="323"/>
      <c r="WIF70" s="323"/>
      <c r="WIG70" s="323"/>
      <c r="WIH70" s="323"/>
      <c r="WII70" s="323"/>
      <c r="WIJ70" s="323"/>
      <c r="WIK70" s="323"/>
      <c r="WIL70" s="323"/>
      <c r="WIM70" s="323"/>
      <c r="WIN70" s="323"/>
      <c r="WIO70" s="323"/>
      <c r="WIP70" s="323"/>
      <c r="WIQ70" s="323"/>
      <c r="WIR70" s="323"/>
      <c r="WIS70" s="323"/>
      <c r="WIT70" s="323"/>
      <c r="WIU70" s="323"/>
      <c r="WIV70" s="323"/>
      <c r="WIW70" s="323"/>
      <c r="WIX70" s="323"/>
      <c r="WIY70" s="323"/>
      <c r="WIZ70" s="323"/>
      <c r="WJA70" s="323"/>
      <c r="WJB70" s="323"/>
      <c r="WJC70" s="323"/>
      <c r="WJD70" s="323"/>
      <c r="WJE70" s="323"/>
      <c r="WJF70" s="323"/>
      <c r="WJG70" s="323"/>
      <c r="WJH70" s="323"/>
      <c r="WJI70" s="323"/>
      <c r="WJJ70" s="323"/>
      <c r="WJK70" s="323"/>
      <c r="WJL70" s="323"/>
      <c r="WJM70" s="323"/>
      <c r="WJN70" s="323"/>
      <c r="WJO70" s="323"/>
      <c r="WJP70" s="323"/>
      <c r="WJQ70" s="323"/>
      <c r="WJR70" s="323"/>
      <c r="WJS70" s="323"/>
      <c r="WJT70" s="323"/>
      <c r="WJU70" s="323"/>
      <c r="WJV70" s="323"/>
      <c r="WJW70" s="323"/>
      <c r="WJX70" s="323"/>
      <c r="WJY70" s="323"/>
      <c r="WJZ70" s="323"/>
      <c r="WKA70" s="323"/>
      <c r="WKB70" s="323"/>
      <c r="WKC70" s="323"/>
      <c r="WKD70" s="323"/>
      <c r="WKE70" s="323"/>
      <c r="WKF70" s="323"/>
      <c r="WKG70" s="323"/>
      <c r="WKH70" s="323"/>
      <c r="WKI70" s="323"/>
      <c r="WKJ70" s="323"/>
      <c r="WKK70" s="323"/>
      <c r="WKL70" s="323"/>
      <c r="WKM70" s="323"/>
      <c r="WKN70" s="323"/>
      <c r="WKO70" s="323"/>
      <c r="WKP70" s="323"/>
      <c r="WKQ70" s="323"/>
      <c r="WKR70" s="323"/>
      <c r="WKS70" s="323"/>
      <c r="WKT70" s="323"/>
      <c r="WKU70" s="323"/>
      <c r="WKV70" s="323"/>
      <c r="WKW70" s="323"/>
      <c r="WKX70" s="323"/>
      <c r="WKY70" s="323"/>
      <c r="WKZ70" s="323"/>
      <c r="WLA70" s="323"/>
      <c r="WLB70" s="323"/>
      <c r="WLC70" s="323"/>
      <c r="WLD70" s="323"/>
      <c r="WLE70" s="323"/>
      <c r="WLF70" s="323"/>
      <c r="WLG70" s="323"/>
      <c r="WLH70" s="323"/>
      <c r="WLI70" s="323"/>
      <c r="WLJ70" s="323"/>
      <c r="WLK70" s="323"/>
      <c r="WLL70" s="323"/>
      <c r="WLM70" s="323"/>
      <c r="WLN70" s="323"/>
      <c r="WLO70" s="323"/>
      <c r="WLP70" s="323"/>
      <c r="WLQ70" s="323"/>
      <c r="WLR70" s="323"/>
      <c r="WLS70" s="323"/>
      <c r="WLT70" s="323"/>
      <c r="WLU70" s="323"/>
      <c r="WLV70" s="323"/>
      <c r="WLW70" s="323"/>
      <c r="WLX70" s="323"/>
      <c r="WLY70" s="323"/>
      <c r="WLZ70" s="323"/>
      <c r="WMA70" s="323"/>
      <c r="WMB70" s="323"/>
      <c r="WMC70" s="323"/>
      <c r="WMD70" s="323"/>
      <c r="WME70" s="323"/>
      <c r="WMF70" s="323"/>
      <c r="WMG70" s="323"/>
      <c r="WMH70" s="323"/>
      <c r="WMI70" s="323"/>
      <c r="WMJ70" s="323"/>
      <c r="WMK70" s="323"/>
      <c r="WML70" s="323"/>
      <c r="WMM70" s="323"/>
      <c r="WMN70" s="323"/>
      <c r="WMO70" s="323"/>
      <c r="WMP70" s="323"/>
      <c r="WMQ70" s="323"/>
      <c r="WMR70" s="323"/>
      <c r="WMS70" s="323"/>
      <c r="WMT70" s="323"/>
      <c r="WMU70" s="323"/>
      <c r="WMV70" s="323"/>
      <c r="WMW70" s="323"/>
      <c r="WMX70" s="323"/>
      <c r="WMY70" s="323"/>
      <c r="WMZ70" s="323"/>
      <c r="WNA70" s="323"/>
      <c r="WNB70" s="323"/>
      <c r="WNC70" s="323"/>
      <c r="WND70" s="323"/>
      <c r="WNE70" s="323"/>
      <c r="WNF70" s="323"/>
      <c r="WNG70" s="323"/>
      <c r="WNH70" s="323"/>
      <c r="WNI70" s="323"/>
      <c r="WNJ70" s="323"/>
      <c r="WNK70" s="323"/>
      <c r="WNL70" s="323"/>
      <c r="WNM70" s="323"/>
      <c r="WNN70" s="323"/>
      <c r="WNO70" s="323"/>
      <c r="WNP70" s="323"/>
      <c r="WNQ70" s="323"/>
      <c r="WNR70" s="323"/>
      <c r="WNS70" s="323"/>
      <c r="WNT70" s="323"/>
      <c r="WNU70" s="323"/>
      <c r="WNV70" s="323"/>
      <c r="WNW70" s="323"/>
      <c r="WNX70" s="323"/>
      <c r="WNY70" s="323"/>
      <c r="WNZ70" s="323"/>
      <c r="WOA70" s="323"/>
      <c r="WOB70" s="323"/>
      <c r="WOC70" s="323"/>
      <c r="WOD70" s="323"/>
      <c r="WOE70" s="323"/>
      <c r="WOF70" s="323"/>
      <c r="WOG70" s="323"/>
      <c r="WOH70" s="323"/>
      <c r="WOI70" s="323"/>
      <c r="WOJ70" s="323"/>
      <c r="WOK70" s="323"/>
      <c r="WOL70" s="323"/>
      <c r="WOM70" s="323"/>
      <c r="WON70" s="323"/>
      <c r="WOO70" s="323"/>
      <c r="WOP70" s="323"/>
      <c r="WOQ70" s="323"/>
      <c r="WOR70" s="323"/>
      <c r="WOS70" s="323"/>
      <c r="WOT70" s="323"/>
      <c r="WOU70" s="323"/>
      <c r="WOV70" s="323"/>
      <c r="WOW70" s="323"/>
      <c r="WOX70" s="323"/>
      <c r="WOY70" s="323"/>
      <c r="WOZ70" s="323"/>
      <c r="WPA70" s="323"/>
      <c r="WPB70" s="323"/>
      <c r="WPC70" s="323"/>
      <c r="WPD70" s="323"/>
      <c r="WPE70" s="323"/>
      <c r="WPF70" s="323"/>
      <c r="WPG70" s="323"/>
      <c r="WPH70" s="323"/>
      <c r="WPI70" s="323"/>
      <c r="WPJ70" s="323"/>
      <c r="WPK70" s="323"/>
      <c r="WPL70" s="323"/>
      <c r="WPM70" s="323"/>
      <c r="WPN70" s="323"/>
      <c r="WPO70" s="323"/>
      <c r="WPP70" s="323"/>
      <c r="WPQ70" s="323"/>
      <c r="WPR70" s="323"/>
      <c r="WPS70" s="323"/>
      <c r="WPT70" s="323"/>
      <c r="WPU70" s="323"/>
      <c r="WPV70" s="323"/>
      <c r="WPW70" s="323"/>
      <c r="WPX70" s="323"/>
      <c r="WPY70" s="323"/>
      <c r="WPZ70" s="323"/>
      <c r="WQA70" s="323"/>
      <c r="WQB70" s="323"/>
      <c r="WQC70" s="323"/>
      <c r="WQD70" s="323"/>
      <c r="WQE70" s="323"/>
      <c r="WQF70" s="323"/>
      <c r="WQG70" s="323"/>
      <c r="WQH70" s="323"/>
      <c r="WQI70" s="323"/>
      <c r="WQJ70" s="323"/>
      <c r="WQK70" s="323"/>
      <c r="WQL70" s="323"/>
      <c r="WQM70" s="323"/>
      <c r="WQN70" s="323"/>
      <c r="WQO70" s="323"/>
      <c r="WQP70" s="323"/>
      <c r="WQQ70" s="323"/>
      <c r="WQR70" s="323"/>
      <c r="WQS70" s="323"/>
      <c r="WQT70" s="323"/>
      <c r="WQU70" s="323"/>
      <c r="WQV70" s="323"/>
      <c r="WQW70" s="323"/>
      <c r="WQX70" s="323"/>
      <c r="WQY70" s="323"/>
      <c r="WQZ70" s="323"/>
      <c r="WRA70" s="323"/>
      <c r="WRB70" s="323"/>
      <c r="WRC70" s="323"/>
      <c r="WRD70" s="323"/>
      <c r="WRE70" s="323"/>
      <c r="WRF70" s="323"/>
      <c r="WRG70" s="323"/>
      <c r="WRH70" s="323"/>
      <c r="WRI70" s="323"/>
      <c r="WRJ70" s="323"/>
      <c r="WRK70" s="323"/>
      <c r="WRL70" s="323"/>
      <c r="WRM70" s="323"/>
      <c r="WRN70" s="323"/>
      <c r="WRO70" s="323"/>
      <c r="WRP70" s="323"/>
      <c r="WRQ70" s="323"/>
      <c r="WRR70" s="323"/>
      <c r="WRS70" s="323"/>
      <c r="WRT70" s="323"/>
      <c r="WRU70" s="323"/>
      <c r="WRV70" s="323"/>
      <c r="WRW70" s="323"/>
      <c r="WRX70" s="323"/>
      <c r="WRY70" s="323"/>
      <c r="WRZ70" s="323"/>
      <c r="WSA70" s="323"/>
      <c r="WSB70" s="323"/>
      <c r="WSC70" s="323"/>
      <c r="WSD70" s="323"/>
      <c r="WSE70" s="323"/>
      <c r="WSF70" s="323"/>
      <c r="WSG70" s="323"/>
      <c r="WSH70" s="323"/>
      <c r="WSI70" s="323"/>
      <c r="WSJ70" s="323"/>
      <c r="WSK70" s="323"/>
      <c r="WSL70" s="323"/>
      <c r="WSM70" s="323"/>
      <c r="WSN70" s="323"/>
      <c r="WSO70" s="323"/>
      <c r="WSP70" s="323"/>
      <c r="WSQ70" s="323"/>
      <c r="WSR70" s="323"/>
      <c r="WSS70" s="323"/>
      <c r="WST70" s="323"/>
      <c r="WSU70" s="323"/>
      <c r="WSV70" s="323"/>
      <c r="WSW70" s="323"/>
      <c r="WSX70" s="323"/>
      <c r="WSY70" s="323"/>
      <c r="WSZ70" s="323"/>
      <c r="WTA70" s="323"/>
      <c r="WTB70" s="323"/>
      <c r="WTC70" s="323"/>
      <c r="WTD70" s="323"/>
      <c r="WTE70" s="323"/>
      <c r="WTF70" s="323"/>
      <c r="WTG70" s="323"/>
      <c r="WTH70" s="323"/>
      <c r="WTI70" s="323"/>
      <c r="WTJ70" s="323"/>
      <c r="WTK70" s="323"/>
      <c r="WTL70" s="323"/>
      <c r="WTM70" s="323"/>
      <c r="WTN70" s="323"/>
      <c r="WTO70" s="323"/>
      <c r="WTP70" s="323"/>
      <c r="WTQ70" s="323"/>
      <c r="WTR70" s="323"/>
      <c r="WTS70" s="323"/>
      <c r="WTT70" s="323"/>
      <c r="WTU70" s="323"/>
      <c r="WTV70" s="323"/>
      <c r="WTW70" s="323"/>
      <c r="WTX70" s="323"/>
      <c r="WTY70" s="323"/>
      <c r="WTZ70" s="323"/>
      <c r="WUA70" s="323"/>
      <c r="WUB70" s="323"/>
      <c r="WUC70" s="323"/>
      <c r="WUD70" s="323"/>
      <c r="WUE70" s="323"/>
      <c r="WUF70" s="323"/>
      <c r="WUG70" s="323"/>
      <c r="WUH70" s="323"/>
      <c r="WUI70" s="323"/>
      <c r="WUJ70" s="323"/>
      <c r="WUK70" s="323"/>
      <c r="WUL70" s="323"/>
      <c r="WUM70" s="323"/>
      <c r="WUN70" s="323"/>
      <c r="WUO70" s="323"/>
      <c r="WUP70" s="323"/>
      <c r="WUQ70" s="323"/>
      <c r="WUR70" s="323"/>
      <c r="WUS70" s="323"/>
      <c r="WUT70" s="323"/>
      <c r="WUU70" s="323"/>
      <c r="WUV70" s="323"/>
      <c r="WUW70" s="323"/>
      <c r="WUX70" s="323"/>
      <c r="WUY70" s="323"/>
      <c r="WUZ70" s="323"/>
      <c r="WVA70" s="323"/>
      <c r="WVB70" s="323"/>
      <c r="WVC70" s="323"/>
      <c r="WVD70" s="323"/>
      <c r="WVE70" s="323"/>
      <c r="WVF70" s="323"/>
      <c r="WVG70" s="323"/>
      <c r="WVH70" s="323"/>
      <c r="WVI70" s="323"/>
      <c r="WVJ70" s="323"/>
      <c r="WVK70" s="323"/>
      <c r="WVL70" s="323"/>
      <c r="WVM70" s="323"/>
      <c r="WVN70" s="323"/>
      <c r="WVO70" s="323"/>
      <c r="WVP70" s="323"/>
      <c r="WVQ70" s="323"/>
      <c r="WVR70" s="323"/>
      <c r="WVS70" s="323"/>
      <c r="WVT70" s="323"/>
      <c r="WVU70" s="323"/>
      <c r="WVV70" s="323"/>
      <c r="WVW70" s="323"/>
      <c r="WVX70" s="323"/>
      <c r="WVY70" s="323"/>
      <c r="WVZ70" s="323"/>
      <c r="WWA70" s="323"/>
      <c r="WWB70" s="323"/>
      <c r="WWC70" s="323"/>
      <c r="WWD70" s="323"/>
      <c r="WWE70" s="323"/>
      <c r="WWF70" s="323"/>
      <c r="WWG70" s="323"/>
      <c r="WWH70" s="323"/>
      <c r="WWI70" s="323"/>
      <c r="WWJ70" s="323"/>
      <c r="WWK70" s="323"/>
      <c r="WWL70" s="323"/>
      <c r="WWM70" s="323"/>
      <c r="WWN70" s="323"/>
      <c r="WWO70" s="323"/>
      <c r="WWP70" s="323"/>
      <c r="WWQ70" s="323"/>
      <c r="WWR70" s="323"/>
      <c r="WWS70" s="323"/>
      <c r="WWT70" s="323"/>
      <c r="WWU70" s="323"/>
      <c r="WWV70" s="323"/>
      <c r="WWW70" s="323"/>
      <c r="WWX70" s="323"/>
      <c r="WWY70" s="323"/>
      <c r="WWZ70" s="323"/>
      <c r="WXA70" s="323"/>
      <c r="WXB70" s="323"/>
      <c r="WXC70" s="323"/>
      <c r="WXD70" s="323"/>
      <c r="WXE70" s="323"/>
      <c r="WXF70" s="323"/>
      <c r="WXG70" s="323"/>
      <c r="WXH70" s="323"/>
      <c r="WXI70" s="323"/>
      <c r="WXJ70" s="323"/>
      <c r="WXK70" s="323"/>
      <c r="WXL70" s="323"/>
      <c r="WXM70" s="323"/>
      <c r="WXN70" s="323"/>
      <c r="WXO70" s="323"/>
      <c r="WXP70" s="323"/>
      <c r="WXQ70" s="323"/>
      <c r="WXR70" s="323"/>
      <c r="WXS70" s="323"/>
      <c r="WXT70" s="323"/>
      <c r="WXU70" s="323"/>
      <c r="WXV70" s="323"/>
      <c r="WXW70" s="323"/>
      <c r="WXX70" s="323"/>
      <c r="WXY70" s="323"/>
      <c r="WXZ70" s="323"/>
      <c r="WYA70" s="323"/>
      <c r="WYB70" s="323"/>
      <c r="WYC70" s="323"/>
      <c r="WYD70" s="323"/>
      <c r="WYE70" s="323"/>
      <c r="WYF70" s="323"/>
      <c r="WYG70" s="323"/>
      <c r="WYH70" s="323"/>
      <c r="WYI70" s="323"/>
      <c r="WYJ70" s="323"/>
      <c r="WYK70" s="323"/>
      <c r="WYL70" s="323"/>
      <c r="WYM70" s="323"/>
      <c r="WYN70" s="323"/>
      <c r="WYO70" s="323"/>
      <c r="WYP70" s="323"/>
      <c r="WYQ70" s="323"/>
      <c r="WYR70" s="323"/>
      <c r="WYS70" s="323"/>
      <c r="WYT70" s="323"/>
      <c r="WYU70" s="323"/>
      <c r="WYV70" s="323"/>
      <c r="WYW70" s="323"/>
      <c r="WYX70" s="323"/>
      <c r="WYY70" s="323"/>
      <c r="WYZ70" s="323"/>
      <c r="WZA70" s="323"/>
      <c r="WZB70" s="323"/>
      <c r="WZC70" s="323"/>
      <c r="WZD70" s="323"/>
      <c r="WZE70" s="323"/>
      <c r="WZF70" s="323"/>
      <c r="WZG70" s="323"/>
      <c r="WZH70" s="323"/>
      <c r="WZI70" s="323"/>
      <c r="WZJ70" s="323"/>
      <c r="WZK70" s="323"/>
      <c r="WZL70" s="323"/>
      <c r="WZM70" s="323"/>
      <c r="WZN70" s="323"/>
      <c r="WZO70" s="323"/>
      <c r="WZP70" s="323"/>
      <c r="WZQ70" s="323"/>
      <c r="WZR70" s="323"/>
      <c r="WZS70" s="323"/>
      <c r="WZT70" s="323"/>
      <c r="WZU70" s="323"/>
      <c r="WZV70" s="323"/>
      <c r="WZW70" s="323"/>
      <c r="WZX70" s="323"/>
      <c r="WZY70" s="323"/>
      <c r="WZZ70" s="323"/>
      <c r="XAA70" s="323"/>
      <c r="XAB70" s="323"/>
      <c r="XAC70" s="323"/>
      <c r="XAD70" s="323"/>
      <c r="XAE70" s="323"/>
      <c r="XAF70" s="323"/>
      <c r="XAG70" s="323"/>
      <c r="XAH70" s="323"/>
      <c r="XAI70" s="323"/>
      <c r="XAJ70" s="323"/>
      <c r="XAK70" s="323"/>
      <c r="XAL70" s="323"/>
      <c r="XAM70" s="323"/>
      <c r="XAN70" s="323"/>
      <c r="XAO70" s="323"/>
      <c r="XAP70" s="323"/>
      <c r="XAQ70" s="323"/>
      <c r="XAR70" s="323"/>
      <c r="XAS70" s="323"/>
      <c r="XAT70" s="323"/>
      <c r="XAU70" s="323"/>
      <c r="XAV70" s="323"/>
      <c r="XAW70" s="323"/>
      <c r="XAX70" s="323"/>
      <c r="XAY70" s="323"/>
      <c r="XAZ70" s="323"/>
      <c r="XBA70" s="323"/>
      <c r="XBB70" s="323"/>
      <c r="XBC70" s="323"/>
      <c r="XBD70" s="323"/>
      <c r="XBE70" s="323"/>
      <c r="XBF70" s="323"/>
      <c r="XBG70" s="323"/>
      <c r="XBH70" s="323"/>
      <c r="XBI70" s="323"/>
      <c r="XBJ70" s="323"/>
      <c r="XBK70" s="323"/>
      <c r="XBL70" s="323"/>
      <c r="XBM70" s="323"/>
      <c r="XBN70" s="323"/>
      <c r="XBO70" s="323"/>
      <c r="XBP70" s="323"/>
      <c r="XBQ70" s="323"/>
      <c r="XBR70" s="323"/>
      <c r="XBS70" s="323"/>
      <c r="XBT70" s="323"/>
      <c r="XBU70" s="323"/>
      <c r="XBV70" s="323"/>
      <c r="XBW70" s="323"/>
      <c r="XBX70" s="323"/>
      <c r="XBY70" s="323"/>
      <c r="XBZ70" s="323"/>
      <c r="XCA70" s="323"/>
      <c r="XCB70" s="323"/>
      <c r="XCC70" s="323"/>
      <c r="XCD70" s="323"/>
      <c r="XCE70" s="323"/>
      <c r="XCF70" s="323"/>
      <c r="XCG70" s="323"/>
      <c r="XCH70" s="323"/>
      <c r="XCI70" s="323"/>
      <c r="XCJ70" s="323"/>
      <c r="XCK70" s="323"/>
      <c r="XCL70" s="323"/>
      <c r="XCM70" s="323"/>
      <c r="XCN70" s="323"/>
      <c r="XCO70" s="323"/>
      <c r="XCP70" s="323"/>
      <c r="XCQ70" s="323"/>
      <c r="XCR70" s="323"/>
      <c r="XCS70" s="323"/>
      <c r="XCT70" s="323"/>
      <c r="XCU70" s="323"/>
      <c r="XCV70" s="323"/>
      <c r="XCW70" s="323"/>
      <c r="XCX70" s="323"/>
      <c r="XCY70" s="323"/>
      <c r="XCZ70" s="323"/>
      <c r="XDA70" s="323"/>
      <c r="XDB70" s="323"/>
    </row>
    <row r="71" spans="1:16330" x14ac:dyDescent="0.2">
      <c r="A71" s="323"/>
      <c r="B71" s="323"/>
      <c r="C71" s="320"/>
      <c r="D71" s="320"/>
      <c r="E71" s="320"/>
      <c r="F71" s="320"/>
      <c r="G71" s="320"/>
      <c r="H71" s="320"/>
      <c r="I71" s="323"/>
      <c r="J71" s="323"/>
      <c r="K71" s="323"/>
      <c r="L71" s="323"/>
      <c r="M71" s="323"/>
      <c r="N71" s="323"/>
      <c r="O71" s="323"/>
      <c r="P71" s="323"/>
      <c r="Q71" s="323"/>
      <c r="R71" s="323"/>
      <c r="S71" s="323"/>
      <c r="T71" s="323"/>
      <c r="U71" s="323"/>
      <c r="V71" s="323"/>
      <c r="W71" s="323"/>
      <c r="X71" s="323"/>
      <c r="Y71" s="323"/>
      <c r="Z71" s="323"/>
      <c r="AA71" s="323"/>
      <c r="AB71" s="323"/>
      <c r="AC71" s="323"/>
      <c r="AD71" s="323"/>
      <c r="AE71" s="323"/>
      <c r="AF71" s="323"/>
      <c r="AG71" s="323"/>
      <c r="AH71" s="323"/>
      <c r="AI71" s="323"/>
      <c r="AJ71" s="323"/>
      <c r="AK71" s="323"/>
      <c r="AL71" s="323"/>
      <c r="AM71" s="323"/>
      <c r="AN71" s="323"/>
      <c r="AO71" s="323"/>
      <c r="AP71" s="323"/>
      <c r="AQ71" s="323"/>
      <c r="AR71" s="323"/>
      <c r="AS71" s="323"/>
      <c r="AT71" s="323"/>
      <c r="AU71" s="323"/>
      <c r="AV71" s="323"/>
      <c r="AW71" s="323"/>
      <c r="AX71" s="323"/>
      <c r="AY71" s="323"/>
      <c r="AZ71" s="323"/>
      <c r="BA71" s="323"/>
      <c r="BB71" s="323"/>
      <c r="BC71" s="323"/>
      <c r="BD71" s="323"/>
      <c r="BE71" s="323"/>
      <c r="BF71" s="323"/>
      <c r="BG71" s="323"/>
      <c r="BH71" s="323"/>
      <c r="BI71" s="323"/>
      <c r="BJ71" s="323"/>
      <c r="BK71" s="323"/>
      <c r="BL71" s="323"/>
      <c r="BM71" s="323"/>
      <c r="BN71" s="323"/>
      <c r="BO71" s="323"/>
      <c r="BP71" s="323"/>
      <c r="BQ71" s="323"/>
      <c r="BR71" s="323"/>
      <c r="BS71" s="323"/>
      <c r="BT71" s="323"/>
      <c r="BU71" s="323"/>
      <c r="BV71" s="323"/>
      <c r="BW71" s="323"/>
      <c r="BX71" s="323"/>
      <c r="BY71" s="323"/>
      <c r="BZ71" s="323"/>
      <c r="CA71" s="323"/>
      <c r="CB71" s="323"/>
      <c r="CC71" s="323"/>
      <c r="CD71" s="323"/>
      <c r="CE71" s="323"/>
      <c r="CF71" s="323"/>
      <c r="CG71" s="323"/>
      <c r="CH71" s="323"/>
      <c r="CI71" s="323"/>
      <c r="CJ71" s="323"/>
      <c r="CK71" s="323"/>
      <c r="CL71" s="323"/>
      <c r="CM71" s="323"/>
      <c r="CN71" s="323"/>
      <c r="CO71" s="323"/>
      <c r="CP71" s="323"/>
      <c r="CQ71" s="323"/>
      <c r="CR71" s="323"/>
      <c r="CS71" s="323"/>
      <c r="CT71" s="323"/>
      <c r="CU71" s="323"/>
      <c r="CV71" s="323"/>
      <c r="CW71" s="323"/>
      <c r="CX71" s="323"/>
      <c r="CY71" s="323"/>
      <c r="CZ71" s="323"/>
      <c r="DA71" s="323"/>
      <c r="DB71" s="323"/>
      <c r="DC71" s="323"/>
      <c r="DD71" s="323"/>
      <c r="DE71" s="323"/>
      <c r="DF71" s="323"/>
      <c r="DG71" s="323"/>
      <c r="DH71" s="323"/>
      <c r="DI71" s="323"/>
      <c r="DJ71" s="323"/>
      <c r="DK71" s="323"/>
      <c r="DL71" s="323"/>
      <c r="DM71" s="323"/>
      <c r="DN71" s="323"/>
      <c r="DO71" s="323"/>
      <c r="DP71" s="323"/>
      <c r="DQ71" s="323"/>
      <c r="DR71" s="323"/>
      <c r="DS71" s="323"/>
      <c r="DT71" s="323"/>
      <c r="DU71" s="323"/>
      <c r="DV71" s="323"/>
      <c r="DW71" s="323"/>
      <c r="DX71" s="323"/>
      <c r="DY71" s="323"/>
      <c r="DZ71" s="323"/>
      <c r="EA71" s="323"/>
      <c r="EB71" s="323"/>
      <c r="EC71" s="323"/>
      <c r="ED71" s="323"/>
      <c r="EE71" s="323"/>
      <c r="EF71" s="323"/>
      <c r="EG71" s="323"/>
      <c r="EH71" s="323"/>
      <c r="EI71" s="323"/>
      <c r="EJ71" s="323"/>
      <c r="EK71" s="323"/>
      <c r="EL71" s="323"/>
      <c r="EM71" s="323"/>
      <c r="EN71" s="323"/>
      <c r="EO71" s="323"/>
      <c r="EP71" s="323"/>
      <c r="EQ71" s="323"/>
      <c r="ER71" s="323"/>
      <c r="ES71" s="323"/>
      <c r="ET71" s="323"/>
      <c r="EU71" s="323"/>
      <c r="EV71" s="323"/>
      <c r="EW71" s="323"/>
      <c r="EX71" s="323"/>
      <c r="EY71" s="323"/>
      <c r="EZ71" s="323"/>
      <c r="FA71" s="323"/>
      <c r="FB71" s="323"/>
      <c r="FC71" s="323"/>
      <c r="FD71" s="323"/>
      <c r="FE71" s="323"/>
      <c r="FF71" s="323"/>
      <c r="FG71" s="323"/>
      <c r="FH71" s="323"/>
      <c r="FI71" s="323"/>
      <c r="FJ71" s="323"/>
      <c r="FK71" s="323"/>
      <c r="FL71" s="323"/>
      <c r="FM71" s="323"/>
      <c r="FN71" s="323"/>
      <c r="FO71" s="323"/>
      <c r="FP71" s="323"/>
      <c r="FQ71" s="323"/>
      <c r="FR71" s="323"/>
      <c r="FS71" s="323"/>
      <c r="FT71" s="323"/>
      <c r="FU71" s="323"/>
      <c r="FV71" s="323"/>
      <c r="FW71" s="323"/>
      <c r="FX71" s="323"/>
      <c r="FY71" s="323"/>
      <c r="FZ71" s="323"/>
      <c r="GA71" s="323"/>
      <c r="GB71" s="323"/>
      <c r="GC71" s="323"/>
      <c r="GD71" s="323"/>
      <c r="GE71" s="323"/>
      <c r="GF71" s="323"/>
      <c r="GG71" s="323"/>
      <c r="GH71" s="323"/>
      <c r="GI71" s="323"/>
      <c r="GJ71" s="323"/>
      <c r="GK71" s="323"/>
      <c r="GL71" s="323"/>
      <c r="GM71" s="323"/>
      <c r="GN71" s="323"/>
      <c r="GO71" s="323"/>
      <c r="GP71" s="323"/>
      <c r="GQ71" s="323"/>
      <c r="GR71" s="323"/>
      <c r="GS71" s="323"/>
      <c r="GT71" s="323"/>
      <c r="GU71" s="323"/>
      <c r="GV71" s="323"/>
      <c r="GW71" s="323"/>
      <c r="GX71" s="323"/>
      <c r="GY71" s="323"/>
      <c r="GZ71" s="323"/>
      <c r="HA71" s="323"/>
      <c r="HB71" s="323"/>
      <c r="HC71" s="323"/>
      <c r="HD71" s="323"/>
      <c r="HE71" s="323"/>
      <c r="HF71" s="323"/>
      <c r="HG71" s="323"/>
      <c r="HH71" s="323"/>
      <c r="HI71" s="323"/>
      <c r="HJ71" s="323"/>
      <c r="HK71" s="323"/>
      <c r="HL71" s="323"/>
      <c r="HM71" s="323"/>
      <c r="HN71" s="323"/>
      <c r="HO71" s="323"/>
      <c r="HP71" s="323"/>
      <c r="HQ71" s="323"/>
      <c r="HR71" s="323"/>
      <c r="HS71" s="323"/>
      <c r="HT71" s="323"/>
      <c r="HU71" s="323"/>
      <c r="HV71" s="323"/>
      <c r="HW71" s="323"/>
      <c r="HX71" s="323"/>
      <c r="HY71" s="323"/>
      <c r="HZ71" s="323"/>
      <c r="IA71" s="323"/>
      <c r="IB71" s="323"/>
      <c r="IC71" s="323"/>
      <c r="ID71" s="323"/>
      <c r="IE71" s="323"/>
      <c r="IF71" s="323"/>
      <c r="IG71" s="323"/>
      <c r="IH71" s="323"/>
      <c r="II71" s="323"/>
      <c r="IJ71" s="323"/>
      <c r="IK71" s="323"/>
      <c r="IL71" s="323"/>
      <c r="IM71" s="323"/>
      <c r="IN71" s="323"/>
      <c r="IO71" s="323"/>
      <c r="IP71" s="323"/>
      <c r="IQ71" s="323"/>
      <c r="IR71" s="323"/>
      <c r="IS71" s="323"/>
      <c r="IT71" s="323"/>
      <c r="IU71" s="323"/>
      <c r="IV71" s="323"/>
      <c r="IW71" s="323"/>
      <c r="IX71" s="323"/>
      <c r="IY71" s="323"/>
      <c r="IZ71" s="323"/>
      <c r="JA71" s="323"/>
      <c r="JB71" s="323"/>
      <c r="JC71" s="323"/>
      <c r="JD71" s="323"/>
      <c r="JE71" s="323"/>
      <c r="JF71" s="323"/>
      <c r="JG71" s="323"/>
      <c r="JH71" s="323"/>
      <c r="JI71" s="323"/>
      <c r="JJ71" s="323"/>
      <c r="JK71" s="323"/>
      <c r="JL71" s="323"/>
      <c r="JM71" s="323"/>
      <c r="JN71" s="323"/>
      <c r="JO71" s="323"/>
      <c r="JP71" s="323"/>
      <c r="JQ71" s="323"/>
      <c r="JR71" s="323"/>
      <c r="JS71" s="323"/>
      <c r="JT71" s="323"/>
      <c r="JU71" s="323"/>
      <c r="JV71" s="323"/>
      <c r="JW71" s="323"/>
      <c r="JX71" s="323"/>
      <c r="JY71" s="323"/>
      <c r="JZ71" s="323"/>
      <c r="KA71" s="323"/>
      <c r="KB71" s="323"/>
      <c r="KC71" s="323"/>
      <c r="KD71" s="323"/>
      <c r="KE71" s="323"/>
      <c r="KF71" s="323"/>
      <c r="KG71" s="323"/>
      <c r="KH71" s="323"/>
      <c r="KI71" s="323"/>
      <c r="KJ71" s="323"/>
      <c r="KK71" s="323"/>
      <c r="KL71" s="323"/>
      <c r="KM71" s="323"/>
      <c r="KN71" s="323"/>
      <c r="KO71" s="323"/>
      <c r="KP71" s="323"/>
      <c r="KQ71" s="323"/>
      <c r="KR71" s="323"/>
      <c r="KS71" s="323"/>
      <c r="KT71" s="323"/>
      <c r="KU71" s="323"/>
      <c r="KV71" s="323"/>
      <c r="KW71" s="323"/>
      <c r="KX71" s="323"/>
      <c r="KY71" s="323"/>
      <c r="KZ71" s="323"/>
      <c r="LA71" s="323"/>
      <c r="LB71" s="323"/>
      <c r="LC71" s="323"/>
      <c r="LD71" s="323"/>
      <c r="LE71" s="323"/>
      <c r="LF71" s="323"/>
      <c r="LG71" s="323"/>
      <c r="LH71" s="323"/>
      <c r="LI71" s="323"/>
      <c r="LJ71" s="323"/>
      <c r="LK71" s="323"/>
      <c r="LL71" s="323"/>
      <c r="LM71" s="323"/>
      <c r="LN71" s="323"/>
      <c r="LO71" s="323"/>
      <c r="LP71" s="323"/>
      <c r="LQ71" s="323"/>
      <c r="LR71" s="323"/>
      <c r="LS71" s="323"/>
      <c r="LT71" s="323"/>
      <c r="LU71" s="323"/>
      <c r="LV71" s="323"/>
      <c r="LW71" s="323"/>
      <c r="LX71" s="323"/>
      <c r="LY71" s="323"/>
      <c r="LZ71" s="323"/>
      <c r="MA71" s="323"/>
      <c r="MB71" s="323"/>
      <c r="MC71" s="323"/>
      <c r="MD71" s="323"/>
      <c r="ME71" s="323"/>
      <c r="MF71" s="323"/>
      <c r="MG71" s="323"/>
      <c r="MH71" s="323"/>
      <c r="MI71" s="323"/>
      <c r="MJ71" s="323"/>
      <c r="MK71" s="323"/>
      <c r="ML71" s="323"/>
      <c r="MM71" s="323"/>
      <c r="MN71" s="323"/>
      <c r="MO71" s="323"/>
      <c r="MP71" s="323"/>
      <c r="MQ71" s="323"/>
      <c r="MR71" s="323"/>
      <c r="MS71" s="323"/>
      <c r="MT71" s="323"/>
      <c r="MU71" s="323"/>
      <c r="MV71" s="323"/>
      <c r="MW71" s="323"/>
      <c r="MX71" s="323"/>
      <c r="MY71" s="323"/>
      <c r="MZ71" s="323"/>
      <c r="NA71" s="323"/>
      <c r="NB71" s="323"/>
      <c r="NC71" s="323"/>
      <c r="ND71" s="323"/>
      <c r="NE71" s="323"/>
      <c r="NF71" s="323"/>
      <c r="NG71" s="323"/>
      <c r="NH71" s="323"/>
      <c r="NI71" s="323"/>
      <c r="NJ71" s="323"/>
      <c r="NK71" s="323"/>
      <c r="NL71" s="323"/>
      <c r="NM71" s="323"/>
      <c r="NN71" s="323"/>
      <c r="NO71" s="323"/>
      <c r="NP71" s="323"/>
      <c r="NQ71" s="323"/>
      <c r="NR71" s="323"/>
      <c r="NS71" s="323"/>
      <c r="NT71" s="323"/>
      <c r="NU71" s="323"/>
      <c r="NV71" s="323"/>
      <c r="NW71" s="323"/>
      <c r="NX71" s="323"/>
      <c r="NY71" s="323"/>
      <c r="NZ71" s="323"/>
      <c r="OA71" s="323"/>
      <c r="OB71" s="323"/>
      <c r="OC71" s="323"/>
      <c r="OD71" s="323"/>
      <c r="OE71" s="323"/>
      <c r="OF71" s="323"/>
      <c r="OG71" s="323"/>
      <c r="OH71" s="323"/>
      <c r="OI71" s="323"/>
      <c r="OJ71" s="323"/>
      <c r="OK71" s="323"/>
      <c r="OL71" s="323"/>
      <c r="OM71" s="323"/>
      <c r="ON71" s="323"/>
      <c r="OO71" s="323"/>
      <c r="OP71" s="323"/>
      <c r="OQ71" s="323"/>
      <c r="OR71" s="323"/>
      <c r="OS71" s="323"/>
      <c r="OT71" s="323"/>
      <c r="OU71" s="323"/>
      <c r="OV71" s="323"/>
      <c r="OW71" s="323"/>
      <c r="OX71" s="323"/>
      <c r="OY71" s="323"/>
      <c r="OZ71" s="323"/>
      <c r="PA71" s="323"/>
      <c r="PB71" s="323"/>
      <c r="PC71" s="323"/>
      <c r="PD71" s="323"/>
      <c r="PE71" s="323"/>
      <c r="PF71" s="323"/>
      <c r="PG71" s="323"/>
      <c r="PH71" s="323"/>
      <c r="PI71" s="323"/>
      <c r="PJ71" s="323"/>
      <c r="PK71" s="323"/>
      <c r="PL71" s="323"/>
      <c r="PM71" s="323"/>
      <c r="PN71" s="323"/>
      <c r="PO71" s="323"/>
      <c r="PP71" s="323"/>
      <c r="PQ71" s="323"/>
      <c r="PR71" s="323"/>
      <c r="PS71" s="323"/>
      <c r="PT71" s="323"/>
      <c r="PU71" s="323"/>
      <c r="PV71" s="323"/>
      <c r="PW71" s="323"/>
      <c r="PX71" s="323"/>
      <c r="PY71" s="323"/>
      <c r="PZ71" s="323"/>
      <c r="QA71" s="323"/>
      <c r="QB71" s="323"/>
      <c r="QC71" s="323"/>
      <c r="QD71" s="323"/>
      <c r="QE71" s="323"/>
      <c r="QF71" s="323"/>
      <c r="QG71" s="323"/>
      <c r="QH71" s="323"/>
      <c r="QI71" s="323"/>
      <c r="QJ71" s="323"/>
      <c r="QK71" s="323"/>
      <c r="QL71" s="323"/>
      <c r="QM71" s="323"/>
      <c r="QN71" s="323"/>
      <c r="QO71" s="323"/>
      <c r="QP71" s="323"/>
      <c r="QQ71" s="323"/>
      <c r="QR71" s="323"/>
      <c r="QS71" s="323"/>
      <c r="QT71" s="323"/>
      <c r="QU71" s="323"/>
      <c r="QV71" s="323"/>
      <c r="QW71" s="323"/>
      <c r="QX71" s="323"/>
      <c r="QY71" s="323"/>
      <c r="QZ71" s="323"/>
      <c r="RA71" s="323"/>
      <c r="RB71" s="323"/>
      <c r="RC71" s="323"/>
      <c r="RD71" s="323"/>
      <c r="RE71" s="323"/>
      <c r="RF71" s="323"/>
      <c r="RG71" s="323"/>
      <c r="RH71" s="323"/>
      <c r="RI71" s="323"/>
      <c r="RJ71" s="323"/>
      <c r="RK71" s="323"/>
      <c r="RL71" s="323"/>
      <c r="RM71" s="323"/>
      <c r="RN71" s="323"/>
      <c r="RO71" s="323"/>
      <c r="RP71" s="323"/>
      <c r="RQ71" s="323"/>
      <c r="RR71" s="323"/>
      <c r="RS71" s="323"/>
      <c r="RT71" s="323"/>
      <c r="RU71" s="323"/>
      <c r="RV71" s="323"/>
      <c r="RW71" s="323"/>
      <c r="RX71" s="323"/>
      <c r="RY71" s="323"/>
      <c r="RZ71" s="323"/>
      <c r="SA71" s="323"/>
      <c r="SB71" s="323"/>
      <c r="SC71" s="323"/>
      <c r="SD71" s="323"/>
      <c r="SE71" s="323"/>
      <c r="SF71" s="323"/>
      <c r="SG71" s="323"/>
      <c r="SH71" s="323"/>
      <c r="SI71" s="323"/>
      <c r="SJ71" s="323"/>
      <c r="SK71" s="323"/>
      <c r="SL71" s="323"/>
      <c r="SM71" s="323"/>
      <c r="SN71" s="323"/>
      <c r="SO71" s="323"/>
      <c r="SP71" s="323"/>
      <c r="SQ71" s="323"/>
      <c r="SR71" s="323"/>
      <c r="SS71" s="323"/>
      <c r="ST71" s="323"/>
      <c r="SU71" s="323"/>
      <c r="SV71" s="323"/>
      <c r="SW71" s="323"/>
      <c r="SX71" s="323"/>
      <c r="SY71" s="323"/>
      <c r="SZ71" s="323"/>
      <c r="TA71" s="323"/>
      <c r="TB71" s="323"/>
      <c r="TC71" s="323"/>
      <c r="TD71" s="323"/>
      <c r="TE71" s="323"/>
      <c r="TF71" s="323"/>
      <c r="TG71" s="323"/>
      <c r="TH71" s="323"/>
      <c r="TI71" s="323"/>
      <c r="TJ71" s="323"/>
      <c r="TK71" s="323"/>
      <c r="TL71" s="323"/>
      <c r="TM71" s="323"/>
      <c r="TN71" s="323"/>
      <c r="TO71" s="323"/>
      <c r="TP71" s="323"/>
      <c r="TQ71" s="323"/>
      <c r="TR71" s="323"/>
      <c r="TS71" s="323"/>
      <c r="TT71" s="323"/>
      <c r="TU71" s="323"/>
      <c r="TV71" s="323"/>
      <c r="TW71" s="323"/>
      <c r="TX71" s="323"/>
      <c r="TY71" s="323"/>
      <c r="TZ71" s="323"/>
      <c r="UA71" s="323"/>
      <c r="UB71" s="323"/>
      <c r="UC71" s="323"/>
      <c r="UD71" s="323"/>
      <c r="UE71" s="323"/>
      <c r="UF71" s="323"/>
      <c r="UG71" s="323"/>
      <c r="UH71" s="323"/>
      <c r="UI71" s="323"/>
      <c r="UJ71" s="323"/>
      <c r="UK71" s="323"/>
      <c r="UL71" s="323"/>
      <c r="UM71" s="323"/>
      <c r="UN71" s="323"/>
      <c r="UO71" s="323"/>
      <c r="UP71" s="323"/>
      <c r="UQ71" s="323"/>
      <c r="UR71" s="323"/>
      <c r="US71" s="323"/>
      <c r="UT71" s="323"/>
      <c r="UU71" s="323"/>
      <c r="UV71" s="323"/>
      <c r="UW71" s="323"/>
      <c r="UX71" s="323"/>
      <c r="UY71" s="323"/>
      <c r="UZ71" s="323"/>
      <c r="VA71" s="323"/>
      <c r="VB71" s="323"/>
      <c r="VC71" s="323"/>
      <c r="VD71" s="323"/>
      <c r="VE71" s="323"/>
      <c r="VF71" s="323"/>
      <c r="VG71" s="323"/>
      <c r="VH71" s="323"/>
      <c r="VI71" s="323"/>
      <c r="VJ71" s="323"/>
      <c r="VK71" s="323"/>
      <c r="VL71" s="323"/>
      <c r="VM71" s="323"/>
      <c r="VN71" s="323"/>
      <c r="VO71" s="323"/>
      <c r="VP71" s="323"/>
      <c r="VQ71" s="323"/>
      <c r="VR71" s="323"/>
      <c r="VS71" s="323"/>
      <c r="VT71" s="323"/>
      <c r="VU71" s="323"/>
      <c r="VV71" s="323"/>
      <c r="VW71" s="323"/>
      <c r="VX71" s="323"/>
      <c r="VY71" s="323"/>
      <c r="VZ71" s="323"/>
      <c r="WA71" s="323"/>
      <c r="WB71" s="323"/>
      <c r="WC71" s="323"/>
      <c r="WD71" s="323"/>
      <c r="WE71" s="323"/>
      <c r="WF71" s="323"/>
      <c r="WG71" s="323"/>
      <c r="WH71" s="323"/>
      <c r="WI71" s="323"/>
      <c r="WJ71" s="323"/>
      <c r="WK71" s="323"/>
      <c r="WL71" s="323"/>
      <c r="WM71" s="323"/>
      <c r="WN71" s="323"/>
      <c r="WO71" s="323"/>
      <c r="WP71" s="323"/>
      <c r="WQ71" s="323"/>
      <c r="WR71" s="323"/>
      <c r="WS71" s="323"/>
      <c r="WT71" s="323"/>
      <c r="WU71" s="323"/>
      <c r="WV71" s="323"/>
      <c r="WW71" s="323"/>
      <c r="WX71" s="323"/>
      <c r="WY71" s="323"/>
      <c r="WZ71" s="323"/>
      <c r="XA71" s="323"/>
      <c r="XB71" s="323"/>
      <c r="XC71" s="323"/>
      <c r="XD71" s="323"/>
      <c r="XE71" s="323"/>
      <c r="XF71" s="323"/>
      <c r="XG71" s="323"/>
      <c r="XH71" s="323"/>
      <c r="XI71" s="323"/>
      <c r="XJ71" s="323"/>
      <c r="XK71" s="323"/>
      <c r="XL71" s="323"/>
      <c r="XM71" s="323"/>
      <c r="XN71" s="323"/>
      <c r="XO71" s="323"/>
      <c r="XP71" s="323"/>
      <c r="XQ71" s="323"/>
      <c r="XR71" s="323"/>
      <c r="XS71" s="323"/>
      <c r="XT71" s="323"/>
      <c r="XU71" s="323"/>
      <c r="XV71" s="323"/>
      <c r="XW71" s="323"/>
      <c r="XX71" s="323"/>
      <c r="XY71" s="323"/>
      <c r="XZ71" s="323"/>
      <c r="YA71" s="323"/>
      <c r="YB71" s="323"/>
      <c r="YC71" s="323"/>
      <c r="YD71" s="323"/>
      <c r="YE71" s="323"/>
      <c r="YF71" s="323"/>
      <c r="YG71" s="323"/>
      <c r="YH71" s="323"/>
      <c r="YI71" s="323"/>
      <c r="YJ71" s="323"/>
      <c r="YK71" s="323"/>
      <c r="YL71" s="323"/>
      <c r="YM71" s="323"/>
      <c r="YN71" s="323"/>
      <c r="YO71" s="323"/>
      <c r="YP71" s="323"/>
      <c r="YQ71" s="323"/>
      <c r="YR71" s="323"/>
      <c r="YS71" s="323"/>
      <c r="YT71" s="323"/>
      <c r="YU71" s="323"/>
      <c r="YV71" s="323"/>
      <c r="YW71" s="323"/>
      <c r="YX71" s="323"/>
      <c r="YY71" s="323"/>
      <c r="YZ71" s="323"/>
      <c r="ZA71" s="323"/>
      <c r="ZB71" s="323"/>
      <c r="ZC71" s="323"/>
      <c r="ZD71" s="323"/>
      <c r="ZE71" s="323"/>
      <c r="ZF71" s="323"/>
      <c r="ZG71" s="323"/>
      <c r="ZH71" s="323"/>
      <c r="ZI71" s="323"/>
      <c r="ZJ71" s="323"/>
      <c r="ZK71" s="323"/>
      <c r="ZL71" s="323"/>
      <c r="ZM71" s="323"/>
      <c r="ZN71" s="323"/>
      <c r="ZO71" s="323"/>
      <c r="ZP71" s="323"/>
      <c r="ZQ71" s="323"/>
      <c r="ZR71" s="323"/>
      <c r="ZS71" s="323"/>
      <c r="ZT71" s="323"/>
      <c r="ZU71" s="323"/>
      <c r="ZV71" s="323"/>
      <c r="ZW71" s="323"/>
      <c r="ZX71" s="323"/>
      <c r="ZY71" s="323"/>
      <c r="ZZ71" s="323"/>
      <c r="AAA71" s="323"/>
      <c r="AAB71" s="323"/>
      <c r="AAC71" s="323"/>
      <c r="AAD71" s="323"/>
      <c r="AAE71" s="323"/>
      <c r="AAF71" s="323"/>
      <c r="AAG71" s="323"/>
      <c r="AAH71" s="323"/>
      <c r="AAI71" s="323"/>
      <c r="AAJ71" s="323"/>
      <c r="AAK71" s="323"/>
      <c r="AAL71" s="323"/>
      <c r="AAM71" s="323"/>
      <c r="AAN71" s="323"/>
      <c r="AAO71" s="323"/>
      <c r="AAP71" s="323"/>
      <c r="AAQ71" s="323"/>
      <c r="AAR71" s="323"/>
      <c r="AAS71" s="323"/>
      <c r="AAT71" s="323"/>
      <c r="AAU71" s="323"/>
      <c r="AAV71" s="323"/>
      <c r="AAW71" s="323"/>
      <c r="AAX71" s="323"/>
      <c r="AAY71" s="323"/>
      <c r="AAZ71" s="323"/>
      <c r="ABA71" s="323"/>
      <c r="ABB71" s="323"/>
      <c r="ABC71" s="323"/>
      <c r="ABD71" s="323"/>
      <c r="ABE71" s="323"/>
      <c r="ABF71" s="323"/>
      <c r="ABG71" s="323"/>
      <c r="ABH71" s="323"/>
      <c r="ABI71" s="323"/>
      <c r="ABJ71" s="323"/>
      <c r="ABK71" s="323"/>
      <c r="ABL71" s="323"/>
      <c r="ABM71" s="323"/>
      <c r="ABN71" s="323"/>
      <c r="ABO71" s="323"/>
      <c r="ABP71" s="323"/>
      <c r="ABQ71" s="323"/>
      <c r="ABR71" s="323"/>
      <c r="ABS71" s="323"/>
      <c r="ABT71" s="323"/>
      <c r="ABU71" s="323"/>
      <c r="ABV71" s="323"/>
      <c r="ABW71" s="323"/>
      <c r="ABX71" s="323"/>
      <c r="ABY71" s="323"/>
      <c r="ABZ71" s="323"/>
      <c r="ACA71" s="323"/>
      <c r="ACB71" s="323"/>
      <c r="ACC71" s="323"/>
      <c r="ACD71" s="323"/>
      <c r="ACE71" s="323"/>
      <c r="ACF71" s="323"/>
      <c r="ACG71" s="323"/>
      <c r="ACH71" s="323"/>
      <c r="ACI71" s="323"/>
      <c r="ACJ71" s="323"/>
      <c r="ACK71" s="323"/>
      <c r="ACL71" s="323"/>
      <c r="ACM71" s="323"/>
      <c r="ACN71" s="323"/>
      <c r="ACO71" s="323"/>
      <c r="ACP71" s="323"/>
      <c r="ACQ71" s="323"/>
      <c r="ACR71" s="323"/>
      <c r="ACS71" s="323"/>
      <c r="ACT71" s="323"/>
      <c r="ACU71" s="323"/>
      <c r="ACV71" s="323"/>
      <c r="ACW71" s="323"/>
      <c r="ACX71" s="323"/>
      <c r="ACY71" s="323"/>
      <c r="ACZ71" s="323"/>
      <c r="ADA71" s="323"/>
      <c r="ADB71" s="323"/>
      <c r="ADC71" s="323"/>
      <c r="ADD71" s="323"/>
      <c r="ADE71" s="323"/>
      <c r="ADF71" s="323"/>
      <c r="ADG71" s="323"/>
      <c r="ADH71" s="323"/>
      <c r="ADI71" s="323"/>
      <c r="ADJ71" s="323"/>
      <c r="ADK71" s="323"/>
      <c r="ADL71" s="323"/>
      <c r="ADM71" s="323"/>
      <c r="ADN71" s="323"/>
      <c r="ADO71" s="323"/>
      <c r="ADP71" s="323"/>
      <c r="ADQ71" s="323"/>
      <c r="ADR71" s="323"/>
      <c r="ADS71" s="323"/>
      <c r="ADT71" s="323"/>
      <c r="ADU71" s="323"/>
      <c r="ADV71" s="323"/>
      <c r="ADW71" s="323"/>
      <c r="ADX71" s="323"/>
      <c r="ADY71" s="323"/>
      <c r="ADZ71" s="323"/>
      <c r="AEA71" s="323"/>
      <c r="AEB71" s="323"/>
      <c r="AEC71" s="323"/>
      <c r="AED71" s="323"/>
      <c r="AEE71" s="323"/>
      <c r="AEF71" s="323"/>
      <c r="AEG71" s="323"/>
      <c r="AEH71" s="323"/>
      <c r="AEI71" s="323"/>
      <c r="AEJ71" s="323"/>
      <c r="AEK71" s="323"/>
      <c r="AEL71" s="323"/>
      <c r="AEM71" s="323"/>
      <c r="AEN71" s="323"/>
      <c r="AEO71" s="323"/>
      <c r="AEP71" s="323"/>
      <c r="AEQ71" s="323"/>
      <c r="AER71" s="323"/>
      <c r="AES71" s="323"/>
      <c r="AET71" s="323"/>
      <c r="AEU71" s="323"/>
      <c r="AEV71" s="323"/>
      <c r="AEW71" s="323"/>
      <c r="AEX71" s="323"/>
      <c r="AEY71" s="323"/>
      <c r="AEZ71" s="323"/>
      <c r="AFA71" s="323"/>
      <c r="AFB71" s="323"/>
      <c r="AFC71" s="323"/>
      <c r="AFD71" s="323"/>
      <c r="AFE71" s="323"/>
      <c r="AFF71" s="323"/>
      <c r="AFG71" s="323"/>
      <c r="AFH71" s="323"/>
      <c r="AFI71" s="323"/>
      <c r="AFJ71" s="323"/>
      <c r="AFK71" s="323"/>
      <c r="AFL71" s="323"/>
      <c r="AFM71" s="323"/>
      <c r="AFN71" s="323"/>
      <c r="AFO71" s="323"/>
      <c r="AFP71" s="323"/>
      <c r="AFQ71" s="323"/>
      <c r="AFR71" s="323"/>
      <c r="AFS71" s="323"/>
      <c r="AFT71" s="323"/>
      <c r="AFU71" s="323"/>
      <c r="AFV71" s="323"/>
      <c r="AFW71" s="323"/>
      <c r="AFX71" s="323"/>
      <c r="AFY71" s="323"/>
      <c r="AFZ71" s="323"/>
      <c r="AGA71" s="323"/>
      <c r="AGB71" s="323"/>
      <c r="AGC71" s="323"/>
      <c r="AGD71" s="323"/>
      <c r="AGE71" s="323"/>
      <c r="AGF71" s="323"/>
      <c r="AGG71" s="323"/>
      <c r="AGH71" s="323"/>
      <c r="AGI71" s="323"/>
      <c r="AGJ71" s="323"/>
      <c r="AGK71" s="323"/>
      <c r="AGL71" s="323"/>
      <c r="AGM71" s="323"/>
      <c r="AGN71" s="323"/>
      <c r="AGO71" s="323"/>
      <c r="AGP71" s="323"/>
      <c r="AGQ71" s="323"/>
      <c r="AGR71" s="323"/>
      <c r="AGS71" s="323"/>
      <c r="AGT71" s="323"/>
      <c r="AGU71" s="323"/>
      <c r="AGV71" s="323"/>
      <c r="AGW71" s="323"/>
      <c r="AGX71" s="323"/>
      <c r="AGY71" s="323"/>
      <c r="AGZ71" s="323"/>
      <c r="AHA71" s="323"/>
      <c r="AHB71" s="323"/>
      <c r="AHC71" s="323"/>
      <c r="AHD71" s="323"/>
      <c r="AHE71" s="323"/>
      <c r="AHF71" s="323"/>
      <c r="AHG71" s="323"/>
      <c r="AHH71" s="323"/>
      <c r="AHI71" s="323"/>
      <c r="AHJ71" s="323"/>
      <c r="AHK71" s="323"/>
      <c r="AHL71" s="323"/>
      <c r="AHM71" s="323"/>
      <c r="AHN71" s="323"/>
      <c r="AHO71" s="323"/>
      <c r="AHP71" s="323"/>
      <c r="AHQ71" s="323"/>
      <c r="AHR71" s="323"/>
      <c r="AHS71" s="323"/>
      <c r="AHT71" s="323"/>
      <c r="AHU71" s="323"/>
      <c r="AHV71" s="323"/>
      <c r="AHW71" s="323"/>
      <c r="AHX71" s="323"/>
      <c r="AHY71" s="323"/>
      <c r="AHZ71" s="323"/>
      <c r="AIA71" s="323"/>
      <c r="AIB71" s="323"/>
      <c r="AIC71" s="323"/>
      <c r="AID71" s="323"/>
      <c r="AIE71" s="323"/>
      <c r="AIF71" s="323"/>
      <c r="AIG71" s="323"/>
      <c r="AIH71" s="323"/>
      <c r="AII71" s="323"/>
      <c r="AIJ71" s="323"/>
      <c r="AIK71" s="323"/>
      <c r="AIL71" s="323"/>
      <c r="AIM71" s="323"/>
      <c r="AIN71" s="323"/>
      <c r="AIO71" s="323"/>
      <c r="AIP71" s="323"/>
      <c r="AIQ71" s="323"/>
      <c r="AIR71" s="323"/>
      <c r="AIS71" s="323"/>
      <c r="AIT71" s="323"/>
      <c r="AIU71" s="323"/>
      <c r="AIV71" s="323"/>
      <c r="AIW71" s="323"/>
      <c r="AIX71" s="323"/>
      <c r="AIY71" s="323"/>
      <c r="AIZ71" s="323"/>
      <c r="AJA71" s="323"/>
      <c r="AJB71" s="323"/>
      <c r="AJC71" s="323"/>
      <c r="AJD71" s="323"/>
      <c r="AJE71" s="323"/>
      <c r="AJF71" s="323"/>
      <c r="AJG71" s="323"/>
      <c r="AJH71" s="323"/>
      <c r="AJI71" s="323"/>
      <c r="AJJ71" s="323"/>
      <c r="AJK71" s="323"/>
      <c r="AJL71" s="323"/>
      <c r="AJM71" s="323"/>
      <c r="AJN71" s="323"/>
      <c r="AJO71" s="323"/>
      <c r="AJP71" s="323"/>
      <c r="AJQ71" s="323"/>
      <c r="AJR71" s="323"/>
      <c r="AJS71" s="323"/>
      <c r="AJT71" s="323"/>
      <c r="AJU71" s="323"/>
      <c r="AJV71" s="323"/>
      <c r="AJW71" s="323"/>
      <c r="AJX71" s="323"/>
      <c r="AJY71" s="323"/>
      <c r="AJZ71" s="323"/>
      <c r="AKA71" s="323"/>
      <c r="AKB71" s="323"/>
      <c r="AKC71" s="323"/>
      <c r="AKD71" s="323"/>
      <c r="AKE71" s="323"/>
      <c r="AKF71" s="323"/>
      <c r="AKG71" s="323"/>
      <c r="AKH71" s="323"/>
      <c r="AKI71" s="323"/>
      <c r="AKJ71" s="323"/>
      <c r="AKK71" s="323"/>
      <c r="AKL71" s="323"/>
      <c r="AKM71" s="323"/>
      <c r="AKN71" s="323"/>
      <c r="AKO71" s="323"/>
      <c r="AKP71" s="323"/>
      <c r="AKQ71" s="323"/>
      <c r="AKR71" s="323"/>
      <c r="AKS71" s="323"/>
      <c r="AKT71" s="323"/>
      <c r="AKU71" s="323"/>
      <c r="AKV71" s="323"/>
      <c r="AKW71" s="323"/>
      <c r="AKX71" s="323"/>
      <c r="AKY71" s="323"/>
      <c r="AKZ71" s="323"/>
      <c r="ALA71" s="323"/>
      <c r="ALB71" s="323"/>
      <c r="ALC71" s="323"/>
      <c r="ALD71" s="323"/>
      <c r="ALE71" s="323"/>
      <c r="ALF71" s="323"/>
      <c r="ALG71" s="323"/>
      <c r="ALH71" s="323"/>
      <c r="ALI71" s="323"/>
      <c r="ALJ71" s="323"/>
      <c r="ALK71" s="323"/>
      <c r="ALL71" s="323"/>
      <c r="ALM71" s="323"/>
      <c r="ALN71" s="323"/>
      <c r="ALO71" s="323"/>
      <c r="ALP71" s="323"/>
      <c r="ALQ71" s="323"/>
      <c r="ALR71" s="323"/>
      <c r="ALS71" s="323"/>
      <c r="ALT71" s="323"/>
      <c r="ALU71" s="323"/>
      <c r="ALV71" s="323"/>
      <c r="ALW71" s="323"/>
      <c r="ALX71" s="323"/>
      <c r="ALY71" s="323"/>
      <c r="ALZ71" s="323"/>
      <c r="AMA71" s="323"/>
      <c r="AMB71" s="323"/>
      <c r="AMC71" s="323"/>
      <c r="AMD71" s="323"/>
      <c r="AME71" s="323"/>
      <c r="AMF71" s="323"/>
      <c r="AMG71" s="323"/>
      <c r="AMH71" s="323"/>
      <c r="AMI71" s="323"/>
      <c r="AMJ71" s="323"/>
      <c r="AMK71" s="323"/>
      <c r="AML71" s="323"/>
      <c r="AMM71" s="323"/>
      <c r="AMN71" s="323"/>
      <c r="AMO71" s="323"/>
      <c r="AMP71" s="323"/>
      <c r="AMQ71" s="323"/>
      <c r="AMR71" s="323"/>
      <c r="AMS71" s="323"/>
      <c r="AMT71" s="323"/>
      <c r="AMU71" s="323"/>
      <c r="AMV71" s="323"/>
      <c r="AMW71" s="323"/>
      <c r="AMX71" s="323"/>
      <c r="AMY71" s="323"/>
      <c r="AMZ71" s="323"/>
      <c r="ANA71" s="323"/>
      <c r="ANB71" s="323"/>
      <c r="ANC71" s="323"/>
      <c r="AND71" s="323"/>
      <c r="ANE71" s="323"/>
      <c r="ANF71" s="323"/>
      <c r="ANG71" s="323"/>
      <c r="ANH71" s="323"/>
      <c r="ANI71" s="323"/>
      <c r="ANJ71" s="323"/>
      <c r="ANK71" s="323"/>
      <c r="ANL71" s="323"/>
      <c r="ANM71" s="323"/>
      <c r="ANN71" s="323"/>
      <c r="ANO71" s="323"/>
      <c r="ANP71" s="323"/>
      <c r="ANQ71" s="323"/>
      <c r="ANR71" s="323"/>
      <c r="ANS71" s="323"/>
      <c r="ANT71" s="323"/>
      <c r="ANU71" s="323"/>
      <c r="ANV71" s="323"/>
      <c r="ANW71" s="323"/>
      <c r="ANX71" s="323"/>
      <c r="ANY71" s="323"/>
      <c r="ANZ71" s="323"/>
      <c r="AOA71" s="323"/>
      <c r="AOB71" s="323"/>
      <c r="AOC71" s="323"/>
      <c r="AOD71" s="323"/>
      <c r="AOE71" s="323"/>
      <c r="AOF71" s="323"/>
      <c r="AOG71" s="323"/>
      <c r="AOH71" s="323"/>
      <c r="AOI71" s="323"/>
      <c r="AOJ71" s="323"/>
      <c r="AOK71" s="323"/>
      <c r="AOL71" s="323"/>
      <c r="AOM71" s="323"/>
      <c r="AON71" s="323"/>
      <c r="AOO71" s="323"/>
      <c r="AOP71" s="323"/>
      <c r="AOQ71" s="323"/>
      <c r="AOR71" s="323"/>
      <c r="AOS71" s="323"/>
      <c r="AOT71" s="323"/>
      <c r="AOU71" s="323"/>
      <c r="AOV71" s="323"/>
      <c r="AOW71" s="323"/>
      <c r="AOX71" s="323"/>
      <c r="AOY71" s="323"/>
      <c r="AOZ71" s="323"/>
      <c r="APA71" s="323"/>
      <c r="APB71" s="323"/>
      <c r="APC71" s="323"/>
      <c r="APD71" s="323"/>
      <c r="APE71" s="323"/>
      <c r="APF71" s="323"/>
      <c r="APG71" s="323"/>
      <c r="APH71" s="323"/>
      <c r="API71" s="323"/>
      <c r="APJ71" s="323"/>
      <c r="APK71" s="323"/>
      <c r="APL71" s="323"/>
      <c r="APM71" s="323"/>
      <c r="APN71" s="323"/>
      <c r="APO71" s="323"/>
      <c r="APP71" s="323"/>
      <c r="APQ71" s="323"/>
      <c r="APR71" s="323"/>
      <c r="APS71" s="323"/>
      <c r="APT71" s="323"/>
      <c r="APU71" s="323"/>
      <c r="APV71" s="323"/>
      <c r="APW71" s="323"/>
      <c r="APX71" s="323"/>
      <c r="APY71" s="323"/>
      <c r="APZ71" s="323"/>
      <c r="AQA71" s="323"/>
      <c r="AQB71" s="323"/>
      <c r="AQC71" s="323"/>
      <c r="AQD71" s="323"/>
      <c r="AQE71" s="323"/>
      <c r="AQF71" s="323"/>
      <c r="AQG71" s="323"/>
      <c r="AQH71" s="323"/>
      <c r="AQI71" s="323"/>
      <c r="AQJ71" s="323"/>
      <c r="AQK71" s="323"/>
      <c r="AQL71" s="323"/>
      <c r="AQM71" s="323"/>
      <c r="AQN71" s="323"/>
      <c r="AQO71" s="323"/>
      <c r="AQP71" s="323"/>
      <c r="AQQ71" s="323"/>
      <c r="AQR71" s="323"/>
      <c r="AQS71" s="323"/>
      <c r="AQT71" s="323"/>
      <c r="AQU71" s="323"/>
      <c r="AQV71" s="323"/>
      <c r="AQW71" s="323"/>
      <c r="AQX71" s="323"/>
      <c r="AQY71" s="323"/>
      <c r="AQZ71" s="323"/>
      <c r="ARA71" s="323"/>
      <c r="ARB71" s="323"/>
      <c r="ARC71" s="323"/>
      <c r="ARD71" s="323"/>
      <c r="ARE71" s="323"/>
      <c r="ARF71" s="323"/>
      <c r="ARG71" s="323"/>
      <c r="ARH71" s="323"/>
      <c r="ARI71" s="323"/>
      <c r="ARJ71" s="323"/>
      <c r="ARK71" s="323"/>
      <c r="ARL71" s="323"/>
      <c r="ARM71" s="323"/>
      <c r="ARN71" s="323"/>
      <c r="ARO71" s="323"/>
      <c r="ARP71" s="323"/>
      <c r="ARQ71" s="323"/>
      <c r="ARR71" s="323"/>
      <c r="ARS71" s="323"/>
      <c r="ART71" s="323"/>
      <c r="ARU71" s="323"/>
      <c r="ARV71" s="323"/>
      <c r="ARW71" s="323"/>
      <c r="ARX71" s="323"/>
      <c r="ARY71" s="323"/>
      <c r="ARZ71" s="323"/>
      <c r="ASA71" s="323"/>
      <c r="ASB71" s="323"/>
      <c r="ASC71" s="323"/>
      <c r="ASD71" s="323"/>
      <c r="ASE71" s="323"/>
      <c r="ASF71" s="323"/>
      <c r="ASG71" s="323"/>
      <c r="ASH71" s="323"/>
      <c r="ASI71" s="323"/>
      <c r="ASJ71" s="323"/>
      <c r="ASK71" s="323"/>
      <c r="ASL71" s="323"/>
      <c r="ASM71" s="323"/>
      <c r="ASN71" s="323"/>
      <c r="ASO71" s="323"/>
      <c r="ASP71" s="323"/>
      <c r="ASQ71" s="323"/>
      <c r="ASR71" s="323"/>
      <c r="ASS71" s="323"/>
      <c r="AST71" s="323"/>
      <c r="ASU71" s="323"/>
      <c r="ASV71" s="323"/>
      <c r="ASW71" s="323"/>
      <c r="ASX71" s="323"/>
      <c r="ASY71" s="323"/>
      <c r="ASZ71" s="323"/>
      <c r="ATA71" s="323"/>
      <c r="ATB71" s="323"/>
      <c r="ATC71" s="323"/>
      <c r="ATD71" s="323"/>
      <c r="ATE71" s="323"/>
      <c r="ATF71" s="323"/>
      <c r="ATG71" s="323"/>
      <c r="ATH71" s="323"/>
      <c r="ATI71" s="323"/>
      <c r="ATJ71" s="323"/>
      <c r="ATK71" s="323"/>
      <c r="ATL71" s="323"/>
      <c r="ATM71" s="323"/>
      <c r="ATN71" s="323"/>
      <c r="ATO71" s="323"/>
      <c r="ATP71" s="323"/>
      <c r="ATQ71" s="323"/>
      <c r="ATR71" s="323"/>
      <c r="ATS71" s="323"/>
      <c r="ATT71" s="323"/>
      <c r="ATU71" s="323"/>
      <c r="ATV71" s="323"/>
      <c r="ATW71" s="323"/>
      <c r="ATX71" s="323"/>
      <c r="ATY71" s="323"/>
      <c r="ATZ71" s="323"/>
      <c r="AUA71" s="323"/>
      <c r="AUB71" s="323"/>
      <c r="AUC71" s="323"/>
      <c r="AUD71" s="323"/>
      <c r="AUE71" s="323"/>
      <c r="AUF71" s="323"/>
      <c r="AUG71" s="323"/>
      <c r="AUH71" s="323"/>
      <c r="AUI71" s="323"/>
      <c r="AUJ71" s="323"/>
      <c r="AUK71" s="323"/>
      <c r="AUL71" s="323"/>
      <c r="AUM71" s="323"/>
      <c r="AUN71" s="323"/>
      <c r="AUO71" s="323"/>
      <c r="AUP71" s="323"/>
      <c r="AUQ71" s="323"/>
      <c r="AUR71" s="323"/>
      <c r="AUS71" s="323"/>
      <c r="AUT71" s="323"/>
      <c r="AUU71" s="323"/>
      <c r="AUV71" s="323"/>
      <c r="AUW71" s="323"/>
      <c r="AUX71" s="323"/>
      <c r="AUY71" s="323"/>
      <c r="AUZ71" s="323"/>
      <c r="AVA71" s="323"/>
      <c r="AVB71" s="323"/>
      <c r="AVC71" s="323"/>
      <c r="AVD71" s="323"/>
      <c r="AVE71" s="323"/>
      <c r="AVF71" s="323"/>
      <c r="AVG71" s="323"/>
      <c r="AVH71" s="323"/>
      <c r="AVI71" s="323"/>
      <c r="AVJ71" s="323"/>
      <c r="AVK71" s="323"/>
      <c r="AVL71" s="323"/>
      <c r="AVM71" s="323"/>
      <c r="AVN71" s="323"/>
      <c r="AVO71" s="323"/>
      <c r="AVP71" s="323"/>
      <c r="AVQ71" s="323"/>
      <c r="AVR71" s="323"/>
      <c r="AVS71" s="323"/>
      <c r="AVT71" s="323"/>
      <c r="AVU71" s="323"/>
      <c r="AVV71" s="323"/>
      <c r="AVW71" s="323"/>
      <c r="AVX71" s="323"/>
      <c r="AVY71" s="323"/>
      <c r="AVZ71" s="323"/>
      <c r="AWA71" s="323"/>
      <c r="AWB71" s="323"/>
      <c r="AWC71" s="323"/>
      <c r="AWD71" s="323"/>
      <c r="AWE71" s="323"/>
      <c r="AWF71" s="323"/>
      <c r="AWG71" s="323"/>
      <c r="AWH71" s="323"/>
      <c r="AWI71" s="323"/>
      <c r="AWJ71" s="323"/>
      <c r="AWK71" s="323"/>
      <c r="AWL71" s="323"/>
      <c r="AWM71" s="323"/>
      <c r="AWN71" s="323"/>
      <c r="AWO71" s="323"/>
      <c r="AWP71" s="323"/>
      <c r="AWQ71" s="323"/>
      <c r="AWR71" s="323"/>
      <c r="AWS71" s="323"/>
      <c r="AWT71" s="323"/>
      <c r="AWU71" s="323"/>
      <c r="AWV71" s="323"/>
      <c r="AWW71" s="323"/>
      <c r="AWX71" s="323"/>
      <c r="AWY71" s="323"/>
      <c r="AWZ71" s="323"/>
      <c r="AXA71" s="323"/>
      <c r="AXB71" s="323"/>
      <c r="AXC71" s="323"/>
      <c r="AXD71" s="323"/>
      <c r="AXE71" s="323"/>
      <c r="AXF71" s="323"/>
      <c r="AXG71" s="323"/>
      <c r="AXH71" s="323"/>
      <c r="AXI71" s="323"/>
      <c r="AXJ71" s="323"/>
      <c r="AXK71" s="323"/>
      <c r="AXL71" s="323"/>
      <c r="AXM71" s="323"/>
      <c r="AXN71" s="323"/>
      <c r="AXO71" s="323"/>
      <c r="AXP71" s="323"/>
      <c r="AXQ71" s="323"/>
      <c r="AXR71" s="323"/>
      <c r="AXS71" s="323"/>
      <c r="AXT71" s="323"/>
      <c r="AXU71" s="323"/>
      <c r="AXV71" s="323"/>
      <c r="AXW71" s="323"/>
      <c r="AXX71" s="323"/>
      <c r="AXY71" s="323"/>
      <c r="AXZ71" s="323"/>
      <c r="AYA71" s="323"/>
      <c r="AYB71" s="323"/>
      <c r="AYC71" s="323"/>
      <c r="AYD71" s="323"/>
      <c r="AYE71" s="323"/>
      <c r="AYF71" s="323"/>
      <c r="AYG71" s="323"/>
      <c r="AYH71" s="323"/>
      <c r="AYI71" s="323"/>
      <c r="AYJ71" s="323"/>
      <c r="AYK71" s="323"/>
      <c r="AYL71" s="323"/>
      <c r="AYM71" s="323"/>
      <c r="AYN71" s="323"/>
      <c r="AYO71" s="323"/>
      <c r="AYP71" s="323"/>
      <c r="AYQ71" s="323"/>
      <c r="AYR71" s="323"/>
      <c r="AYS71" s="323"/>
      <c r="AYT71" s="323"/>
      <c r="AYU71" s="323"/>
      <c r="AYV71" s="323"/>
      <c r="AYW71" s="323"/>
      <c r="AYX71" s="323"/>
      <c r="AYY71" s="323"/>
      <c r="AYZ71" s="323"/>
      <c r="AZA71" s="323"/>
      <c r="AZB71" s="323"/>
      <c r="AZC71" s="323"/>
      <c r="AZD71" s="323"/>
      <c r="AZE71" s="323"/>
      <c r="AZF71" s="323"/>
      <c r="AZG71" s="323"/>
      <c r="AZH71" s="323"/>
      <c r="AZI71" s="323"/>
      <c r="AZJ71" s="323"/>
      <c r="AZK71" s="323"/>
      <c r="AZL71" s="323"/>
      <c r="AZM71" s="323"/>
      <c r="AZN71" s="323"/>
      <c r="AZO71" s="323"/>
      <c r="AZP71" s="323"/>
      <c r="AZQ71" s="323"/>
      <c r="AZR71" s="323"/>
      <c r="AZS71" s="323"/>
      <c r="AZT71" s="323"/>
      <c r="AZU71" s="323"/>
      <c r="AZV71" s="323"/>
      <c r="AZW71" s="323"/>
      <c r="AZX71" s="323"/>
      <c r="AZY71" s="323"/>
      <c r="AZZ71" s="323"/>
      <c r="BAA71" s="323"/>
      <c r="BAB71" s="323"/>
      <c r="BAC71" s="323"/>
      <c r="BAD71" s="323"/>
      <c r="BAE71" s="323"/>
      <c r="BAF71" s="323"/>
      <c r="BAG71" s="323"/>
      <c r="BAH71" s="323"/>
      <c r="BAI71" s="323"/>
      <c r="BAJ71" s="323"/>
      <c r="BAK71" s="323"/>
      <c r="BAL71" s="323"/>
      <c r="BAM71" s="323"/>
      <c r="BAN71" s="323"/>
      <c r="BAO71" s="323"/>
      <c r="BAP71" s="323"/>
      <c r="BAQ71" s="323"/>
      <c r="BAR71" s="323"/>
      <c r="BAS71" s="323"/>
      <c r="BAT71" s="323"/>
      <c r="BAU71" s="323"/>
      <c r="BAV71" s="323"/>
      <c r="BAW71" s="323"/>
      <c r="BAX71" s="323"/>
      <c r="BAY71" s="323"/>
      <c r="BAZ71" s="323"/>
      <c r="BBA71" s="323"/>
      <c r="BBB71" s="323"/>
      <c r="BBC71" s="323"/>
      <c r="BBD71" s="323"/>
      <c r="BBE71" s="323"/>
      <c r="BBF71" s="323"/>
      <c r="BBG71" s="323"/>
      <c r="BBH71" s="323"/>
      <c r="BBI71" s="323"/>
      <c r="BBJ71" s="323"/>
      <c r="BBK71" s="323"/>
      <c r="BBL71" s="323"/>
      <c r="BBM71" s="323"/>
      <c r="BBN71" s="323"/>
      <c r="BBO71" s="323"/>
      <c r="BBP71" s="323"/>
      <c r="BBQ71" s="323"/>
      <c r="BBR71" s="323"/>
      <c r="BBS71" s="323"/>
      <c r="BBT71" s="323"/>
      <c r="BBU71" s="323"/>
      <c r="BBV71" s="323"/>
      <c r="BBW71" s="323"/>
      <c r="BBX71" s="323"/>
      <c r="BBY71" s="323"/>
      <c r="BBZ71" s="323"/>
      <c r="BCA71" s="323"/>
      <c r="BCB71" s="323"/>
      <c r="BCC71" s="323"/>
      <c r="BCD71" s="323"/>
      <c r="BCE71" s="323"/>
      <c r="BCF71" s="323"/>
      <c r="BCG71" s="323"/>
      <c r="BCH71" s="323"/>
      <c r="BCI71" s="323"/>
      <c r="BCJ71" s="323"/>
      <c r="BCK71" s="323"/>
      <c r="BCL71" s="323"/>
      <c r="BCM71" s="323"/>
      <c r="BCN71" s="323"/>
      <c r="BCO71" s="323"/>
      <c r="BCP71" s="323"/>
      <c r="BCQ71" s="323"/>
      <c r="BCR71" s="323"/>
      <c r="BCS71" s="323"/>
      <c r="BCT71" s="323"/>
      <c r="BCU71" s="323"/>
      <c r="BCV71" s="323"/>
      <c r="BCW71" s="323"/>
      <c r="BCX71" s="323"/>
      <c r="BCY71" s="323"/>
      <c r="BCZ71" s="323"/>
      <c r="BDA71" s="323"/>
      <c r="BDB71" s="323"/>
      <c r="BDC71" s="323"/>
      <c r="BDD71" s="323"/>
      <c r="BDE71" s="323"/>
      <c r="BDF71" s="323"/>
      <c r="BDG71" s="323"/>
      <c r="BDH71" s="323"/>
      <c r="BDI71" s="323"/>
      <c r="BDJ71" s="323"/>
      <c r="BDK71" s="323"/>
      <c r="BDL71" s="323"/>
      <c r="BDM71" s="323"/>
      <c r="BDN71" s="323"/>
      <c r="BDO71" s="323"/>
      <c r="BDP71" s="323"/>
      <c r="BDQ71" s="323"/>
      <c r="BDR71" s="323"/>
      <c r="BDS71" s="323"/>
      <c r="BDT71" s="323"/>
      <c r="BDU71" s="323"/>
      <c r="BDV71" s="323"/>
      <c r="BDW71" s="323"/>
      <c r="BDX71" s="323"/>
      <c r="BDY71" s="323"/>
      <c r="BDZ71" s="323"/>
      <c r="BEA71" s="323"/>
      <c r="BEB71" s="323"/>
      <c r="BEC71" s="323"/>
      <c r="BED71" s="323"/>
      <c r="BEE71" s="323"/>
      <c r="BEF71" s="323"/>
      <c r="BEG71" s="323"/>
      <c r="BEH71" s="323"/>
      <c r="BEI71" s="323"/>
      <c r="BEJ71" s="323"/>
      <c r="BEK71" s="323"/>
      <c r="BEL71" s="323"/>
      <c r="BEM71" s="323"/>
      <c r="BEN71" s="323"/>
      <c r="BEO71" s="323"/>
      <c r="BEP71" s="323"/>
      <c r="BEQ71" s="323"/>
      <c r="BER71" s="323"/>
      <c r="BES71" s="323"/>
      <c r="BET71" s="323"/>
      <c r="BEU71" s="323"/>
      <c r="BEV71" s="323"/>
      <c r="BEW71" s="323"/>
      <c r="BEX71" s="323"/>
      <c r="BEY71" s="323"/>
      <c r="BEZ71" s="323"/>
      <c r="BFA71" s="323"/>
      <c r="BFB71" s="323"/>
      <c r="BFC71" s="323"/>
      <c r="BFD71" s="323"/>
      <c r="BFE71" s="323"/>
      <c r="BFF71" s="323"/>
      <c r="BFG71" s="323"/>
      <c r="BFH71" s="323"/>
      <c r="BFI71" s="323"/>
      <c r="BFJ71" s="323"/>
      <c r="BFK71" s="323"/>
      <c r="BFL71" s="323"/>
      <c r="BFM71" s="323"/>
      <c r="BFN71" s="323"/>
      <c r="BFO71" s="323"/>
      <c r="BFP71" s="323"/>
      <c r="BFQ71" s="323"/>
      <c r="BFR71" s="323"/>
      <c r="BFS71" s="323"/>
      <c r="BFT71" s="323"/>
      <c r="BFU71" s="323"/>
      <c r="BFV71" s="323"/>
      <c r="BFW71" s="323"/>
      <c r="BFX71" s="323"/>
      <c r="BFY71" s="323"/>
      <c r="BFZ71" s="323"/>
      <c r="BGA71" s="323"/>
      <c r="BGB71" s="323"/>
      <c r="BGC71" s="323"/>
      <c r="BGD71" s="323"/>
      <c r="BGE71" s="323"/>
      <c r="BGF71" s="323"/>
      <c r="BGG71" s="323"/>
      <c r="BGH71" s="323"/>
      <c r="BGI71" s="323"/>
      <c r="BGJ71" s="323"/>
      <c r="BGK71" s="323"/>
      <c r="BGL71" s="323"/>
      <c r="BGM71" s="323"/>
      <c r="BGN71" s="323"/>
      <c r="BGO71" s="323"/>
      <c r="BGP71" s="323"/>
      <c r="BGQ71" s="323"/>
      <c r="BGR71" s="323"/>
      <c r="BGS71" s="323"/>
      <c r="BGT71" s="323"/>
      <c r="BGU71" s="323"/>
      <c r="BGV71" s="323"/>
      <c r="BGW71" s="323"/>
      <c r="BGX71" s="323"/>
      <c r="BGY71" s="323"/>
      <c r="BGZ71" s="323"/>
      <c r="BHA71" s="323"/>
      <c r="BHB71" s="323"/>
      <c r="BHC71" s="323"/>
      <c r="BHD71" s="323"/>
      <c r="BHE71" s="323"/>
      <c r="BHF71" s="323"/>
      <c r="BHG71" s="323"/>
      <c r="BHH71" s="323"/>
      <c r="BHI71" s="323"/>
      <c r="BHJ71" s="323"/>
      <c r="BHK71" s="323"/>
      <c r="BHL71" s="323"/>
      <c r="BHM71" s="323"/>
      <c r="BHN71" s="323"/>
      <c r="BHO71" s="323"/>
      <c r="BHP71" s="323"/>
      <c r="BHQ71" s="323"/>
      <c r="BHR71" s="323"/>
      <c r="BHS71" s="323"/>
      <c r="BHT71" s="323"/>
      <c r="BHU71" s="323"/>
      <c r="BHV71" s="323"/>
      <c r="BHW71" s="323"/>
      <c r="BHX71" s="323"/>
      <c r="BHY71" s="323"/>
      <c r="BHZ71" s="323"/>
      <c r="BIA71" s="323"/>
      <c r="BIB71" s="323"/>
      <c r="BIC71" s="323"/>
      <c r="BID71" s="323"/>
      <c r="BIE71" s="323"/>
      <c r="BIF71" s="323"/>
      <c r="BIG71" s="323"/>
      <c r="BIH71" s="323"/>
      <c r="BII71" s="323"/>
      <c r="BIJ71" s="323"/>
      <c r="BIK71" s="323"/>
      <c r="BIL71" s="323"/>
      <c r="BIM71" s="323"/>
      <c r="BIN71" s="323"/>
      <c r="BIO71" s="323"/>
      <c r="BIP71" s="323"/>
      <c r="BIQ71" s="323"/>
      <c r="BIR71" s="323"/>
      <c r="BIS71" s="323"/>
      <c r="BIT71" s="323"/>
      <c r="BIU71" s="323"/>
      <c r="BIV71" s="323"/>
      <c r="BIW71" s="323"/>
      <c r="BIX71" s="323"/>
      <c r="BIY71" s="323"/>
      <c r="BIZ71" s="323"/>
      <c r="BJA71" s="323"/>
      <c r="BJB71" s="323"/>
      <c r="BJC71" s="323"/>
      <c r="BJD71" s="323"/>
      <c r="BJE71" s="323"/>
      <c r="BJF71" s="323"/>
      <c r="BJG71" s="323"/>
      <c r="BJH71" s="323"/>
      <c r="BJI71" s="323"/>
      <c r="BJJ71" s="323"/>
      <c r="BJK71" s="323"/>
      <c r="BJL71" s="323"/>
      <c r="BJM71" s="323"/>
      <c r="BJN71" s="323"/>
      <c r="BJO71" s="323"/>
      <c r="BJP71" s="323"/>
      <c r="BJQ71" s="323"/>
      <c r="BJR71" s="323"/>
      <c r="BJS71" s="323"/>
      <c r="BJT71" s="323"/>
      <c r="BJU71" s="323"/>
      <c r="BJV71" s="323"/>
      <c r="BJW71" s="323"/>
      <c r="BJX71" s="323"/>
      <c r="BJY71" s="323"/>
      <c r="BJZ71" s="323"/>
      <c r="BKA71" s="323"/>
      <c r="BKB71" s="323"/>
      <c r="BKC71" s="323"/>
      <c r="BKD71" s="323"/>
      <c r="BKE71" s="323"/>
      <c r="BKF71" s="323"/>
      <c r="BKG71" s="323"/>
      <c r="BKH71" s="323"/>
      <c r="BKI71" s="323"/>
      <c r="BKJ71" s="323"/>
      <c r="BKK71" s="323"/>
      <c r="BKL71" s="323"/>
      <c r="BKM71" s="323"/>
      <c r="BKN71" s="323"/>
      <c r="BKO71" s="323"/>
      <c r="BKP71" s="323"/>
      <c r="BKQ71" s="323"/>
      <c r="BKR71" s="323"/>
      <c r="BKS71" s="323"/>
      <c r="BKT71" s="323"/>
      <c r="BKU71" s="323"/>
      <c r="BKV71" s="323"/>
      <c r="BKW71" s="323"/>
      <c r="BKX71" s="323"/>
      <c r="BKY71" s="323"/>
      <c r="BKZ71" s="323"/>
      <c r="BLA71" s="323"/>
      <c r="BLB71" s="323"/>
      <c r="BLC71" s="323"/>
      <c r="BLD71" s="323"/>
      <c r="BLE71" s="323"/>
      <c r="BLF71" s="323"/>
      <c r="BLG71" s="323"/>
      <c r="BLH71" s="323"/>
      <c r="BLI71" s="323"/>
      <c r="BLJ71" s="323"/>
      <c r="BLK71" s="323"/>
      <c r="BLL71" s="323"/>
      <c r="BLM71" s="323"/>
      <c r="BLN71" s="323"/>
      <c r="BLO71" s="323"/>
      <c r="BLP71" s="323"/>
      <c r="BLQ71" s="323"/>
      <c r="BLR71" s="323"/>
      <c r="BLS71" s="323"/>
      <c r="BLT71" s="323"/>
      <c r="BLU71" s="323"/>
      <c r="BLV71" s="323"/>
      <c r="BLW71" s="323"/>
      <c r="BLX71" s="323"/>
      <c r="BLY71" s="323"/>
      <c r="BLZ71" s="323"/>
      <c r="BMA71" s="323"/>
      <c r="BMB71" s="323"/>
      <c r="BMC71" s="323"/>
      <c r="BMD71" s="323"/>
      <c r="BME71" s="323"/>
      <c r="BMF71" s="323"/>
      <c r="BMG71" s="323"/>
      <c r="BMH71" s="323"/>
      <c r="BMI71" s="323"/>
      <c r="BMJ71" s="323"/>
      <c r="BMK71" s="323"/>
      <c r="BML71" s="323"/>
      <c r="BMM71" s="323"/>
      <c r="BMN71" s="323"/>
      <c r="BMO71" s="323"/>
      <c r="BMP71" s="323"/>
      <c r="BMQ71" s="323"/>
      <c r="BMR71" s="323"/>
      <c r="BMS71" s="323"/>
      <c r="BMT71" s="323"/>
      <c r="BMU71" s="323"/>
      <c r="BMV71" s="323"/>
      <c r="BMW71" s="323"/>
      <c r="BMX71" s="323"/>
      <c r="BMY71" s="323"/>
      <c r="BMZ71" s="323"/>
      <c r="BNA71" s="323"/>
      <c r="BNB71" s="323"/>
      <c r="BNC71" s="323"/>
      <c r="BND71" s="323"/>
      <c r="BNE71" s="323"/>
      <c r="BNF71" s="323"/>
      <c r="BNG71" s="323"/>
      <c r="BNH71" s="323"/>
      <c r="BNI71" s="323"/>
      <c r="BNJ71" s="323"/>
      <c r="BNK71" s="323"/>
      <c r="BNL71" s="323"/>
      <c r="BNM71" s="323"/>
      <c r="BNN71" s="323"/>
      <c r="BNO71" s="323"/>
      <c r="BNP71" s="323"/>
      <c r="BNQ71" s="323"/>
      <c r="BNR71" s="323"/>
      <c r="BNS71" s="323"/>
      <c r="BNT71" s="323"/>
      <c r="BNU71" s="323"/>
      <c r="BNV71" s="323"/>
      <c r="BNW71" s="323"/>
      <c r="BNX71" s="323"/>
      <c r="BNY71" s="323"/>
      <c r="BNZ71" s="323"/>
      <c r="BOA71" s="323"/>
      <c r="BOB71" s="323"/>
      <c r="BOC71" s="323"/>
      <c r="BOD71" s="323"/>
      <c r="BOE71" s="323"/>
      <c r="BOF71" s="323"/>
      <c r="BOG71" s="323"/>
      <c r="BOH71" s="323"/>
      <c r="BOI71" s="323"/>
      <c r="BOJ71" s="323"/>
      <c r="BOK71" s="323"/>
      <c r="BOL71" s="323"/>
      <c r="BOM71" s="323"/>
      <c r="BON71" s="323"/>
      <c r="BOO71" s="323"/>
      <c r="BOP71" s="323"/>
      <c r="BOQ71" s="323"/>
      <c r="BOR71" s="323"/>
      <c r="BOS71" s="323"/>
      <c r="BOT71" s="323"/>
      <c r="BOU71" s="323"/>
      <c r="BOV71" s="323"/>
      <c r="BOW71" s="323"/>
      <c r="BOX71" s="323"/>
      <c r="BOY71" s="323"/>
      <c r="BOZ71" s="323"/>
      <c r="BPA71" s="323"/>
      <c r="BPB71" s="323"/>
      <c r="BPC71" s="323"/>
      <c r="BPD71" s="323"/>
      <c r="BPE71" s="323"/>
      <c r="BPF71" s="323"/>
      <c r="BPG71" s="323"/>
      <c r="BPH71" s="323"/>
      <c r="BPI71" s="323"/>
      <c r="BPJ71" s="323"/>
      <c r="BPK71" s="323"/>
      <c r="BPL71" s="323"/>
      <c r="BPM71" s="323"/>
      <c r="BPN71" s="323"/>
      <c r="BPO71" s="323"/>
      <c r="BPP71" s="323"/>
      <c r="BPQ71" s="323"/>
      <c r="BPR71" s="323"/>
      <c r="BPS71" s="323"/>
      <c r="BPT71" s="323"/>
      <c r="BPU71" s="323"/>
      <c r="BPV71" s="323"/>
      <c r="BPW71" s="323"/>
      <c r="BPX71" s="323"/>
      <c r="BPY71" s="323"/>
      <c r="BPZ71" s="323"/>
      <c r="BQA71" s="323"/>
      <c r="BQB71" s="323"/>
      <c r="BQC71" s="323"/>
      <c r="BQD71" s="323"/>
      <c r="BQE71" s="323"/>
      <c r="BQF71" s="323"/>
      <c r="BQG71" s="323"/>
      <c r="BQH71" s="323"/>
      <c r="BQI71" s="323"/>
      <c r="BQJ71" s="323"/>
      <c r="BQK71" s="323"/>
      <c r="BQL71" s="323"/>
      <c r="BQM71" s="323"/>
      <c r="BQN71" s="323"/>
      <c r="BQO71" s="323"/>
      <c r="BQP71" s="323"/>
      <c r="BQQ71" s="323"/>
      <c r="BQR71" s="323"/>
      <c r="BQS71" s="323"/>
      <c r="BQT71" s="323"/>
      <c r="BQU71" s="323"/>
      <c r="BQV71" s="323"/>
      <c r="BQW71" s="323"/>
      <c r="BQX71" s="323"/>
      <c r="BQY71" s="323"/>
      <c r="BQZ71" s="323"/>
      <c r="BRA71" s="323"/>
      <c r="BRB71" s="323"/>
      <c r="BRC71" s="323"/>
      <c r="BRD71" s="323"/>
      <c r="BRE71" s="323"/>
      <c r="BRF71" s="323"/>
      <c r="BRG71" s="323"/>
      <c r="BRH71" s="323"/>
      <c r="BRI71" s="323"/>
      <c r="BRJ71" s="323"/>
      <c r="BRK71" s="323"/>
      <c r="BRL71" s="323"/>
      <c r="BRM71" s="323"/>
      <c r="BRN71" s="323"/>
      <c r="BRO71" s="323"/>
      <c r="BRP71" s="323"/>
      <c r="BRQ71" s="323"/>
      <c r="BRR71" s="323"/>
      <c r="BRS71" s="323"/>
      <c r="BRT71" s="323"/>
      <c r="BRU71" s="323"/>
      <c r="BRV71" s="323"/>
      <c r="BRW71" s="323"/>
      <c r="BRX71" s="323"/>
      <c r="BRY71" s="323"/>
      <c r="BRZ71" s="323"/>
      <c r="BSA71" s="323"/>
      <c r="BSB71" s="323"/>
      <c r="BSC71" s="323"/>
      <c r="BSD71" s="323"/>
      <c r="BSE71" s="323"/>
      <c r="BSF71" s="323"/>
      <c r="BSG71" s="323"/>
      <c r="BSH71" s="323"/>
      <c r="BSI71" s="323"/>
      <c r="BSJ71" s="323"/>
      <c r="BSK71" s="323"/>
      <c r="BSL71" s="323"/>
      <c r="BSM71" s="323"/>
      <c r="BSN71" s="323"/>
      <c r="BSO71" s="323"/>
      <c r="BSP71" s="323"/>
      <c r="BSQ71" s="323"/>
      <c r="BSR71" s="323"/>
      <c r="BSS71" s="323"/>
      <c r="BST71" s="323"/>
      <c r="BSU71" s="323"/>
      <c r="BSV71" s="323"/>
      <c r="BSW71" s="323"/>
      <c r="BSX71" s="323"/>
      <c r="BSY71" s="323"/>
      <c r="BSZ71" s="323"/>
      <c r="BTA71" s="323"/>
      <c r="BTB71" s="323"/>
      <c r="BTC71" s="323"/>
      <c r="BTD71" s="323"/>
      <c r="BTE71" s="323"/>
      <c r="BTF71" s="323"/>
      <c r="BTG71" s="323"/>
      <c r="BTH71" s="323"/>
      <c r="BTI71" s="323"/>
      <c r="BTJ71" s="323"/>
      <c r="BTK71" s="323"/>
      <c r="BTL71" s="323"/>
      <c r="BTM71" s="323"/>
      <c r="BTN71" s="323"/>
      <c r="BTO71" s="323"/>
      <c r="BTP71" s="323"/>
      <c r="BTQ71" s="323"/>
      <c r="BTR71" s="323"/>
      <c r="BTS71" s="323"/>
      <c r="BTT71" s="323"/>
      <c r="BTU71" s="323"/>
      <c r="BTV71" s="323"/>
      <c r="BTW71" s="323"/>
      <c r="BTX71" s="323"/>
      <c r="BTY71" s="323"/>
      <c r="BTZ71" s="323"/>
      <c r="BUA71" s="323"/>
      <c r="BUB71" s="323"/>
      <c r="BUC71" s="323"/>
      <c r="BUD71" s="323"/>
      <c r="BUE71" s="323"/>
      <c r="BUF71" s="323"/>
      <c r="BUG71" s="323"/>
      <c r="BUH71" s="323"/>
      <c r="BUI71" s="323"/>
      <c r="BUJ71" s="323"/>
      <c r="BUK71" s="323"/>
      <c r="BUL71" s="323"/>
      <c r="BUM71" s="323"/>
      <c r="BUN71" s="323"/>
      <c r="BUO71" s="323"/>
      <c r="BUP71" s="323"/>
      <c r="BUQ71" s="323"/>
      <c r="BUR71" s="323"/>
      <c r="BUS71" s="323"/>
      <c r="BUT71" s="323"/>
      <c r="BUU71" s="323"/>
      <c r="BUV71" s="323"/>
      <c r="BUW71" s="323"/>
      <c r="BUX71" s="323"/>
      <c r="BUY71" s="323"/>
      <c r="BUZ71" s="323"/>
      <c r="BVA71" s="323"/>
      <c r="BVB71" s="323"/>
      <c r="BVC71" s="323"/>
      <c r="BVD71" s="323"/>
      <c r="BVE71" s="323"/>
      <c r="BVF71" s="323"/>
      <c r="BVG71" s="323"/>
      <c r="BVH71" s="323"/>
      <c r="BVI71" s="323"/>
      <c r="BVJ71" s="323"/>
      <c r="BVK71" s="323"/>
      <c r="BVL71" s="323"/>
      <c r="BVM71" s="323"/>
      <c r="BVN71" s="323"/>
      <c r="BVO71" s="323"/>
      <c r="BVP71" s="323"/>
      <c r="BVQ71" s="323"/>
      <c r="BVR71" s="323"/>
      <c r="BVS71" s="323"/>
      <c r="BVT71" s="323"/>
      <c r="BVU71" s="323"/>
      <c r="BVV71" s="323"/>
      <c r="BVW71" s="323"/>
      <c r="BVX71" s="323"/>
      <c r="BVY71" s="323"/>
      <c r="BVZ71" s="323"/>
      <c r="BWA71" s="323"/>
      <c r="BWB71" s="323"/>
      <c r="BWC71" s="323"/>
      <c r="BWD71" s="323"/>
      <c r="BWE71" s="323"/>
      <c r="BWF71" s="323"/>
      <c r="BWG71" s="323"/>
      <c r="BWH71" s="323"/>
      <c r="BWI71" s="323"/>
      <c r="BWJ71" s="323"/>
      <c r="BWK71" s="323"/>
      <c r="BWL71" s="323"/>
      <c r="BWM71" s="323"/>
      <c r="BWN71" s="323"/>
      <c r="BWO71" s="323"/>
      <c r="BWP71" s="323"/>
      <c r="BWQ71" s="323"/>
      <c r="BWR71" s="323"/>
      <c r="BWS71" s="323"/>
      <c r="BWT71" s="323"/>
      <c r="BWU71" s="323"/>
      <c r="BWV71" s="323"/>
      <c r="BWW71" s="323"/>
      <c r="BWX71" s="323"/>
      <c r="BWY71" s="323"/>
      <c r="BWZ71" s="323"/>
      <c r="BXA71" s="323"/>
      <c r="BXB71" s="323"/>
      <c r="BXC71" s="323"/>
      <c r="BXD71" s="323"/>
      <c r="BXE71" s="323"/>
      <c r="BXF71" s="323"/>
      <c r="BXG71" s="323"/>
      <c r="BXH71" s="323"/>
      <c r="BXI71" s="323"/>
      <c r="BXJ71" s="323"/>
      <c r="BXK71" s="323"/>
      <c r="BXL71" s="323"/>
      <c r="BXM71" s="323"/>
      <c r="BXN71" s="323"/>
      <c r="BXO71" s="323"/>
      <c r="BXP71" s="323"/>
      <c r="BXQ71" s="323"/>
      <c r="BXR71" s="323"/>
      <c r="BXS71" s="323"/>
      <c r="BXT71" s="323"/>
      <c r="BXU71" s="323"/>
      <c r="BXV71" s="323"/>
      <c r="BXW71" s="323"/>
      <c r="BXX71" s="323"/>
      <c r="BXY71" s="323"/>
      <c r="BXZ71" s="323"/>
      <c r="BYA71" s="323"/>
      <c r="BYB71" s="323"/>
      <c r="BYC71" s="323"/>
      <c r="BYD71" s="323"/>
      <c r="BYE71" s="323"/>
      <c r="BYF71" s="323"/>
      <c r="BYG71" s="323"/>
      <c r="BYH71" s="323"/>
      <c r="BYI71" s="323"/>
      <c r="BYJ71" s="323"/>
      <c r="BYK71" s="323"/>
      <c r="BYL71" s="323"/>
      <c r="BYM71" s="323"/>
      <c r="BYN71" s="323"/>
      <c r="BYO71" s="323"/>
      <c r="BYP71" s="323"/>
      <c r="BYQ71" s="323"/>
      <c r="BYR71" s="323"/>
      <c r="BYS71" s="323"/>
      <c r="BYT71" s="323"/>
      <c r="BYU71" s="323"/>
      <c r="BYV71" s="323"/>
      <c r="BYW71" s="323"/>
      <c r="BYX71" s="323"/>
      <c r="BYY71" s="323"/>
      <c r="BYZ71" s="323"/>
      <c r="BZA71" s="323"/>
      <c r="BZB71" s="323"/>
      <c r="BZC71" s="323"/>
      <c r="BZD71" s="323"/>
      <c r="BZE71" s="323"/>
      <c r="BZF71" s="323"/>
      <c r="BZG71" s="323"/>
      <c r="BZH71" s="323"/>
      <c r="BZI71" s="323"/>
      <c r="BZJ71" s="323"/>
      <c r="BZK71" s="323"/>
      <c r="BZL71" s="323"/>
      <c r="BZM71" s="323"/>
      <c r="BZN71" s="323"/>
      <c r="BZO71" s="323"/>
      <c r="BZP71" s="323"/>
      <c r="BZQ71" s="323"/>
      <c r="BZR71" s="323"/>
      <c r="BZS71" s="323"/>
      <c r="BZT71" s="323"/>
      <c r="BZU71" s="323"/>
      <c r="BZV71" s="323"/>
      <c r="BZW71" s="323"/>
      <c r="BZX71" s="323"/>
      <c r="BZY71" s="323"/>
      <c r="BZZ71" s="323"/>
      <c r="CAA71" s="323"/>
      <c r="CAB71" s="323"/>
      <c r="CAC71" s="323"/>
      <c r="CAD71" s="323"/>
      <c r="CAE71" s="323"/>
      <c r="CAF71" s="323"/>
      <c r="CAG71" s="323"/>
      <c r="CAH71" s="323"/>
      <c r="CAI71" s="323"/>
      <c r="CAJ71" s="323"/>
      <c r="CAK71" s="323"/>
      <c r="CAL71" s="323"/>
      <c r="CAM71" s="323"/>
      <c r="CAN71" s="323"/>
      <c r="CAO71" s="323"/>
      <c r="CAP71" s="323"/>
      <c r="CAQ71" s="323"/>
      <c r="CAR71" s="323"/>
      <c r="CAS71" s="323"/>
      <c r="CAT71" s="323"/>
      <c r="CAU71" s="323"/>
      <c r="CAV71" s="323"/>
      <c r="CAW71" s="323"/>
      <c r="CAX71" s="323"/>
      <c r="CAY71" s="323"/>
      <c r="CAZ71" s="323"/>
      <c r="CBA71" s="323"/>
      <c r="CBB71" s="323"/>
      <c r="CBC71" s="323"/>
      <c r="CBD71" s="323"/>
      <c r="CBE71" s="323"/>
      <c r="CBF71" s="323"/>
      <c r="CBG71" s="323"/>
      <c r="CBH71" s="323"/>
      <c r="CBI71" s="323"/>
      <c r="CBJ71" s="323"/>
      <c r="CBK71" s="323"/>
      <c r="CBL71" s="323"/>
      <c r="CBM71" s="323"/>
      <c r="CBN71" s="323"/>
      <c r="CBO71" s="323"/>
      <c r="CBP71" s="323"/>
      <c r="CBQ71" s="323"/>
      <c r="CBR71" s="323"/>
      <c r="CBS71" s="323"/>
      <c r="CBT71" s="323"/>
      <c r="CBU71" s="323"/>
      <c r="CBV71" s="323"/>
      <c r="CBW71" s="323"/>
      <c r="CBX71" s="323"/>
      <c r="CBY71" s="323"/>
      <c r="CBZ71" s="323"/>
      <c r="CCA71" s="323"/>
      <c r="CCB71" s="323"/>
      <c r="CCC71" s="323"/>
      <c r="CCD71" s="323"/>
      <c r="CCE71" s="323"/>
      <c r="CCF71" s="323"/>
      <c r="CCG71" s="323"/>
      <c r="CCH71" s="323"/>
      <c r="CCI71" s="323"/>
      <c r="CCJ71" s="323"/>
      <c r="CCK71" s="323"/>
      <c r="CCL71" s="323"/>
      <c r="CCM71" s="323"/>
      <c r="CCN71" s="323"/>
      <c r="CCO71" s="323"/>
      <c r="CCP71" s="323"/>
      <c r="CCQ71" s="323"/>
      <c r="CCR71" s="323"/>
      <c r="CCS71" s="323"/>
      <c r="CCT71" s="323"/>
      <c r="CCU71" s="323"/>
      <c r="CCV71" s="323"/>
      <c r="CCW71" s="323"/>
      <c r="CCX71" s="323"/>
      <c r="CCY71" s="323"/>
      <c r="CCZ71" s="323"/>
      <c r="CDA71" s="323"/>
      <c r="CDB71" s="323"/>
      <c r="CDC71" s="323"/>
      <c r="CDD71" s="323"/>
      <c r="CDE71" s="323"/>
      <c r="CDF71" s="323"/>
      <c r="CDG71" s="323"/>
      <c r="CDH71" s="323"/>
      <c r="CDI71" s="323"/>
      <c r="CDJ71" s="323"/>
      <c r="CDK71" s="323"/>
      <c r="CDL71" s="323"/>
      <c r="CDM71" s="323"/>
      <c r="CDN71" s="323"/>
      <c r="CDO71" s="323"/>
      <c r="CDP71" s="323"/>
      <c r="CDQ71" s="323"/>
      <c r="CDR71" s="323"/>
      <c r="CDS71" s="323"/>
      <c r="CDT71" s="323"/>
      <c r="CDU71" s="323"/>
      <c r="CDV71" s="323"/>
      <c r="CDW71" s="323"/>
      <c r="CDX71" s="323"/>
      <c r="CDY71" s="323"/>
      <c r="CDZ71" s="323"/>
      <c r="CEA71" s="323"/>
      <c r="CEB71" s="323"/>
      <c r="CEC71" s="323"/>
      <c r="CED71" s="323"/>
      <c r="CEE71" s="323"/>
      <c r="CEF71" s="323"/>
      <c r="CEG71" s="323"/>
      <c r="CEH71" s="323"/>
      <c r="CEI71" s="323"/>
      <c r="CEJ71" s="323"/>
      <c r="CEK71" s="323"/>
      <c r="CEL71" s="323"/>
      <c r="CEM71" s="323"/>
      <c r="CEN71" s="323"/>
      <c r="CEO71" s="323"/>
      <c r="CEP71" s="323"/>
      <c r="CEQ71" s="323"/>
      <c r="CER71" s="323"/>
      <c r="CES71" s="323"/>
      <c r="CET71" s="323"/>
      <c r="CEU71" s="323"/>
      <c r="CEV71" s="323"/>
      <c r="CEW71" s="323"/>
      <c r="CEX71" s="323"/>
      <c r="CEY71" s="323"/>
      <c r="CEZ71" s="323"/>
      <c r="CFA71" s="323"/>
      <c r="CFB71" s="323"/>
      <c r="CFC71" s="323"/>
      <c r="CFD71" s="323"/>
      <c r="CFE71" s="323"/>
      <c r="CFF71" s="323"/>
      <c r="CFG71" s="323"/>
      <c r="CFH71" s="323"/>
      <c r="CFI71" s="323"/>
      <c r="CFJ71" s="323"/>
      <c r="CFK71" s="323"/>
      <c r="CFL71" s="323"/>
      <c r="CFM71" s="323"/>
      <c r="CFN71" s="323"/>
      <c r="CFO71" s="323"/>
      <c r="CFP71" s="323"/>
      <c r="CFQ71" s="323"/>
      <c r="CFR71" s="323"/>
      <c r="CFS71" s="323"/>
      <c r="CFT71" s="323"/>
      <c r="CFU71" s="323"/>
      <c r="CFV71" s="323"/>
      <c r="CFW71" s="323"/>
      <c r="CFX71" s="323"/>
      <c r="CFY71" s="323"/>
      <c r="CFZ71" s="323"/>
      <c r="CGA71" s="323"/>
      <c r="CGB71" s="323"/>
      <c r="CGC71" s="323"/>
      <c r="CGD71" s="323"/>
      <c r="CGE71" s="323"/>
      <c r="CGF71" s="323"/>
      <c r="CGG71" s="323"/>
      <c r="CGH71" s="323"/>
      <c r="CGI71" s="323"/>
      <c r="CGJ71" s="323"/>
      <c r="CGK71" s="323"/>
      <c r="CGL71" s="323"/>
      <c r="CGM71" s="323"/>
      <c r="CGN71" s="323"/>
      <c r="CGO71" s="323"/>
      <c r="CGP71" s="323"/>
      <c r="CGQ71" s="323"/>
      <c r="CGR71" s="323"/>
      <c r="CGS71" s="323"/>
      <c r="CGT71" s="323"/>
      <c r="CGU71" s="323"/>
      <c r="CGV71" s="323"/>
      <c r="CGW71" s="323"/>
      <c r="CGX71" s="323"/>
      <c r="CGY71" s="323"/>
      <c r="CGZ71" s="323"/>
      <c r="CHA71" s="323"/>
      <c r="CHB71" s="323"/>
      <c r="CHC71" s="323"/>
      <c r="CHD71" s="323"/>
      <c r="CHE71" s="323"/>
      <c r="CHF71" s="323"/>
      <c r="CHG71" s="323"/>
      <c r="CHH71" s="323"/>
      <c r="CHI71" s="323"/>
      <c r="CHJ71" s="323"/>
      <c r="CHK71" s="323"/>
      <c r="CHL71" s="323"/>
      <c r="CHM71" s="323"/>
      <c r="CHN71" s="323"/>
      <c r="CHO71" s="323"/>
      <c r="CHP71" s="323"/>
      <c r="CHQ71" s="323"/>
      <c r="CHR71" s="323"/>
      <c r="CHS71" s="323"/>
      <c r="CHT71" s="323"/>
      <c r="CHU71" s="323"/>
      <c r="CHV71" s="323"/>
      <c r="CHW71" s="323"/>
      <c r="CHX71" s="323"/>
      <c r="CHY71" s="323"/>
      <c r="CHZ71" s="323"/>
      <c r="CIA71" s="323"/>
      <c r="CIB71" s="323"/>
      <c r="CIC71" s="323"/>
      <c r="CID71" s="323"/>
      <c r="CIE71" s="323"/>
      <c r="CIF71" s="323"/>
      <c r="CIG71" s="323"/>
      <c r="CIH71" s="323"/>
      <c r="CII71" s="323"/>
      <c r="CIJ71" s="323"/>
      <c r="CIK71" s="323"/>
      <c r="CIL71" s="323"/>
      <c r="CIM71" s="323"/>
      <c r="CIN71" s="323"/>
      <c r="CIO71" s="323"/>
      <c r="CIP71" s="323"/>
      <c r="CIQ71" s="323"/>
      <c r="CIR71" s="323"/>
      <c r="CIS71" s="323"/>
      <c r="CIT71" s="323"/>
      <c r="CIU71" s="323"/>
      <c r="CIV71" s="323"/>
      <c r="CIW71" s="323"/>
      <c r="CIX71" s="323"/>
      <c r="CIY71" s="323"/>
      <c r="CIZ71" s="323"/>
      <c r="CJA71" s="323"/>
      <c r="CJB71" s="323"/>
      <c r="CJC71" s="323"/>
      <c r="CJD71" s="323"/>
      <c r="CJE71" s="323"/>
      <c r="CJF71" s="323"/>
      <c r="CJG71" s="323"/>
      <c r="CJH71" s="323"/>
      <c r="CJI71" s="323"/>
      <c r="CJJ71" s="323"/>
      <c r="CJK71" s="323"/>
      <c r="CJL71" s="323"/>
      <c r="CJM71" s="323"/>
      <c r="CJN71" s="323"/>
      <c r="CJO71" s="323"/>
      <c r="CJP71" s="323"/>
      <c r="CJQ71" s="323"/>
      <c r="CJR71" s="323"/>
      <c r="CJS71" s="323"/>
      <c r="CJT71" s="323"/>
      <c r="CJU71" s="323"/>
      <c r="CJV71" s="323"/>
      <c r="CJW71" s="323"/>
      <c r="CJX71" s="323"/>
      <c r="CJY71" s="323"/>
      <c r="CJZ71" s="323"/>
      <c r="CKA71" s="323"/>
      <c r="CKB71" s="323"/>
      <c r="CKC71" s="323"/>
      <c r="CKD71" s="323"/>
      <c r="CKE71" s="323"/>
      <c r="CKF71" s="323"/>
      <c r="CKG71" s="323"/>
      <c r="CKH71" s="323"/>
      <c r="CKI71" s="323"/>
      <c r="CKJ71" s="323"/>
      <c r="CKK71" s="323"/>
      <c r="CKL71" s="323"/>
      <c r="CKM71" s="323"/>
      <c r="CKN71" s="323"/>
      <c r="CKO71" s="323"/>
      <c r="CKP71" s="323"/>
      <c r="CKQ71" s="323"/>
      <c r="CKR71" s="323"/>
      <c r="CKS71" s="323"/>
      <c r="CKT71" s="323"/>
      <c r="CKU71" s="323"/>
      <c r="CKV71" s="323"/>
      <c r="CKW71" s="323"/>
      <c r="CKX71" s="323"/>
      <c r="CKY71" s="323"/>
      <c r="CKZ71" s="323"/>
      <c r="CLA71" s="323"/>
      <c r="CLB71" s="323"/>
      <c r="CLC71" s="323"/>
      <c r="CLD71" s="323"/>
      <c r="CLE71" s="323"/>
      <c r="CLF71" s="323"/>
      <c r="CLG71" s="323"/>
      <c r="CLH71" s="323"/>
      <c r="CLI71" s="323"/>
      <c r="CLJ71" s="323"/>
      <c r="CLK71" s="323"/>
      <c r="CLL71" s="323"/>
      <c r="CLM71" s="323"/>
      <c r="CLN71" s="323"/>
      <c r="CLO71" s="323"/>
      <c r="CLP71" s="323"/>
      <c r="CLQ71" s="323"/>
      <c r="CLR71" s="323"/>
      <c r="CLS71" s="323"/>
      <c r="CLT71" s="323"/>
      <c r="CLU71" s="323"/>
      <c r="CLV71" s="323"/>
      <c r="CLW71" s="323"/>
      <c r="CLX71" s="323"/>
      <c r="CLY71" s="323"/>
      <c r="CLZ71" s="323"/>
      <c r="CMA71" s="323"/>
      <c r="CMB71" s="323"/>
      <c r="CMC71" s="323"/>
      <c r="CMD71" s="323"/>
      <c r="CME71" s="323"/>
      <c r="CMF71" s="323"/>
      <c r="CMG71" s="323"/>
      <c r="CMH71" s="323"/>
      <c r="CMI71" s="323"/>
      <c r="CMJ71" s="323"/>
      <c r="CMK71" s="323"/>
      <c r="CML71" s="323"/>
      <c r="CMM71" s="323"/>
      <c r="CMN71" s="323"/>
      <c r="CMO71" s="323"/>
      <c r="CMP71" s="323"/>
      <c r="CMQ71" s="323"/>
      <c r="CMR71" s="323"/>
      <c r="CMS71" s="323"/>
      <c r="CMT71" s="323"/>
      <c r="CMU71" s="323"/>
      <c r="CMV71" s="323"/>
      <c r="CMW71" s="323"/>
      <c r="CMX71" s="323"/>
      <c r="CMY71" s="323"/>
      <c r="CMZ71" s="323"/>
      <c r="CNA71" s="323"/>
      <c r="CNB71" s="323"/>
      <c r="CNC71" s="323"/>
      <c r="CND71" s="323"/>
      <c r="CNE71" s="323"/>
      <c r="CNF71" s="323"/>
      <c r="CNG71" s="323"/>
      <c r="CNH71" s="323"/>
      <c r="CNI71" s="323"/>
      <c r="CNJ71" s="323"/>
      <c r="CNK71" s="323"/>
      <c r="CNL71" s="323"/>
      <c r="CNM71" s="323"/>
      <c r="CNN71" s="323"/>
      <c r="CNO71" s="323"/>
      <c r="CNP71" s="323"/>
      <c r="CNQ71" s="323"/>
      <c r="CNR71" s="323"/>
      <c r="CNS71" s="323"/>
      <c r="CNT71" s="323"/>
      <c r="CNU71" s="323"/>
      <c r="CNV71" s="323"/>
      <c r="CNW71" s="323"/>
      <c r="CNX71" s="323"/>
      <c r="CNY71" s="323"/>
      <c r="CNZ71" s="323"/>
      <c r="COA71" s="323"/>
      <c r="COB71" s="323"/>
      <c r="COC71" s="323"/>
      <c r="COD71" s="323"/>
      <c r="COE71" s="323"/>
      <c r="COF71" s="323"/>
      <c r="COG71" s="323"/>
      <c r="COH71" s="323"/>
      <c r="COI71" s="323"/>
      <c r="COJ71" s="323"/>
      <c r="COK71" s="323"/>
      <c r="COL71" s="323"/>
      <c r="COM71" s="323"/>
      <c r="CON71" s="323"/>
      <c r="COO71" s="323"/>
      <c r="COP71" s="323"/>
      <c r="COQ71" s="323"/>
      <c r="COR71" s="323"/>
      <c r="COS71" s="323"/>
      <c r="COT71" s="323"/>
      <c r="COU71" s="323"/>
      <c r="COV71" s="323"/>
      <c r="COW71" s="323"/>
      <c r="COX71" s="323"/>
      <c r="COY71" s="323"/>
      <c r="COZ71" s="323"/>
      <c r="CPA71" s="323"/>
      <c r="CPB71" s="323"/>
      <c r="CPC71" s="323"/>
      <c r="CPD71" s="323"/>
      <c r="CPE71" s="323"/>
      <c r="CPF71" s="323"/>
      <c r="CPG71" s="323"/>
      <c r="CPH71" s="323"/>
      <c r="CPI71" s="323"/>
      <c r="CPJ71" s="323"/>
      <c r="CPK71" s="323"/>
      <c r="CPL71" s="323"/>
      <c r="CPM71" s="323"/>
      <c r="CPN71" s="323"/>
      <c r="CPO71" s="323"/>
      <c r="CPP71" s="323"/>
      <c r="CPQ71" s="323"/>
      <c r="CPR71" s="323"/>
      <c r="CPS71" s="323"/>
      <c r="CPT71" s="323"/>
      <c r="CPU71" s="323"/>
      <c r="CPV71" s="323"/>
      <c r="CPW71" s="323"/>
      <c r="CPX71" s="323"/>
      <c r="CPY71" s="323"/>
      <c r="CPZ71" s="323"/>
      <c r="CQA71" s="323"/>
      <c r="CQB71" s="323"/>
      <c r="CQC71" s="323"/>
      <c r="CQD71" s="323"/>
      <c r="CQE71" s="323"/>
      <c r="CQF71" s="323"/>
      <c r="CQG71" s="323"/>
      <c r="CQH71" s="323"/>
      <c r="CQI71" s="323"/>
      <c r="CQJ71" s="323"/>
      <c r="CQK71" s="323"/>
      <c r="CQL71" s="323"/>
      <c r="CQM71" s="323"/>
      <c r="CQN71" s="323"/>
      <c r="CQO71" s="323"/>
      <c r="CQP71" s="323"/>
      <c r="CQQ71" s="323"/>
      <c r="CQR71" s="323"/>
      <c r="CQS71" s="323"/>
      <c r="CQT71" s="323"/>
      <c r="CQU71" s="323"/>
      <c r="CQV71" s="323"/>
      <c r="CQW71" s="323"/>
      <c r="CQX71" s="323"/>
      <c r="CQY71" s="323"/>
      <c r="CQZ71" s="323"/>
      <c r="CRA71" s="323"/>
      <c r="CRB71" s="323"/>
      <c r="CRC71" s="323"/>
      <c r="CRD71" s="323"/>
      <c r="CRE71" s="323"/>
      <c r="CRF71" s="323"/>
      <c r="CRG71" s="323"/>
      <c r="CRH71" s="323"/>
      <c r="CRI71" s="323"/>
      <c r="CRJ71" s="323"/>
      <c r="CRK71" s="323"/>
      <c r="CRL71" s="323"/>
      <c r="CRM71" s="323"/>
      <c r="CRN71" s="323"/>
      <c r="CRO71" s="323"/>
      <c r="CRP71" s="323"/>
      <c r="CRQ71" s="323"/>
      <c r="CRR71" s="323"/>
      <c r="CRS71" s="323"/>
      <c r="CRT71" s="323"/>
      <c r="CRU71" s="323"/>
      <c r="CRV71" s="323"/>
      <c r="CRW71" s="323"/>
      <c r="CRX71" s="323"/>
      <c r="CRY71" s="323"/>
      <c r="CRZ71" s="323"/>
      <c r="CSA71" s="323"/>
      <c r="CSB71" s="323"/>
      <c r="CSC71" s="323"/>
      <c r="CSD71" s="323"/>
      <c r="CSE71" s="323"/>
      <c r="CSF71" s="323"/>
      <c r="CSG71" s="323"/>
      <c r="CSH71" s="323"/>
      <c r="CSI71" s="323"/>
      <c r="CSJ71" s="323"/>
      <c r="CSK71" s="323"/>
      <c r="CSL71" s="323"/>
      <c r="CSM71" s="323"/>
      <c r="CSN71" s="323"/>
      <c r="CSO71" s="323"/>
      <c r="CSP71" s="323"/>
      <c r="CSQ71" s="323"/>
      <c r="CSR71" s="323"/>
      <c r="CSS71" s="323"/>
      <c r="CST71" s="323"/>
      <c r="CSU71" s="323"/>
      <c r="CSV71" s="323"/>
      <c r="CSW71" s="323"/>
      <c r="CSX71" s="323"/>
      <c r="CSY71" s="323"/>
      <c r="CSZ71" s="323"/>
      <c r="CTA71" s="323"/>
      <c r="CTB71" s="323"/>
      <c r="CTC71" s="323"/>
      <c r="CTD71" s="323"/>
      <c r="CTE71" s="323"/>
      <c r="CTF71" s="323"/>
      <c r="CTG71" s="323"/>
      <c r="CTH71" s="323"/>
      <c r="CTI71" s="323"/>
      <c r="CTJ71" s="323"/>
      <c r="CTK71" s="323"/>
      <c r="CTL71" s="323"/>
      <c r="CTM71" s="323"/>
      <c r="CTN71" s="323"/>
      <c r="CTO71" s="323"/>
      <c r="CTP71" s="323"/>
      <c r="CTQ71" s="323"/>
      <c r="CTR71" s="323"/>
      <c r="CTS71" s="323"/>
      <c r="CTT71" s="323"/>
      <c r="CTU71" s="323"/>
      <c r="CTV71" s="323"/>
      <c r="CTW71" s="323"/>
      <c r="CTX71" s="323"/>
      <c r="CTY71" s="323"/>
      <c r="CTZ71" s="323"/>
      <c r="CUA71" s="323"/>
      <c r="CUB71" s="323"/>
      <c r="CUC71" s="323"/>
      <c r="CUD71" s="323"/>
      <c r="CUE71" s="323"/>
      <c r="CUF71" s="323"/>
      <c r="CUG71" s="323"/>
      <c r="CUH71" s="323"/>
      <c r="CUI71" s="323"/>
      <c r="CUJ71" s="323"/>
      <c r="CUK71" s="323"/>
      <c r="CUL71" s="323"/>
      <c r="CUM71" s="323"/>
      <c r="CUN71" s="323"/>
      <c r="CUO71" s="323"/>
      <c r="CUP71" s="323"/>
      <c r="CUQ71" s="323"/>
      <c r="CUR71" s="323"/>
      <c r="CUS71" s="323"/>
      <c r="CUT71" s="323"/>
      <c r="CUU71" s="323"/>
      <c r="CUV71" s="323"/>
      <c r="CUW71" s="323"/>
      <c r="CUX71" s="323"/>
      <c r="CUY71" s="323"/>
      <c r="CUZ71" s="323"/>
      <c r="CVA71" s="323"/>
      <c r="CVB71" s="323"/>
      <c r="CVC71" s="323"/>
      <c r="CVD71" s="323"/>
      <c r="CVE71" s="323"/>
      <c r="CVF71" s="323"/>
      <c r="CVG71" s="323"/>
      <c r="CVH71" s="323"/>
      <c r="CVI71" s="323"/>
      <c r="CVJ71" s="323"/>
      <c r="CVK71" s="323"/>
      <c r="CVL71" s="323"/>
      <c r="CVM71" s="323"/>
      <c r="CVN71" s="323"/>
      <c r="CVO71" s="323"/>
      <c r="CVP71" s="323"/>
      <c r="CVQ71" s="323"/>
      <c r="CVR71" s="323"/>
      <c r="CVS71" s="323"/>
      <c r="CVT71" s="323"/>
      <c r="CVU71" s="323"/>
      <c r="CVV71" s="323"/>
      <c r="CVW71" s="323"/>
      <c r="CVX71" s="323"/>
      <c r="CVY71" s="323"/>
      <c r="CVZ71" s="323"/>
      <c r="CWA71" s="323"/>
      <c r="CWB71" s="323"/>
      <c r="CWC71" s="323"/>
      <c r="CWD71" s="323"/>
      <c r="CWE71" s="323"/>
      <c r="CWF71" s="323"/>
      <c r="CWG71" s="323"/>
      <c r="CWH71" s="323"/>
      <c r="CWI71" s="323"/>
      <c r="CWJ71" s="323"/>
      <c r="CWK71" s="323"/>
      <c r="CWL71" s="323"/>
      <c r="CWM71" s="323"/>
      <c r="CWN71" s="323"/>
      <c r="CWO71" s="323"/>
      <c r="CWP71" s="323"/>
      <c r="CWQ71" s="323"/>
      <c r="CWR71" s="323"/>
      <c r="CWS71" s="323"/>
      <c r="CWT71" s="323"/>
      <c r="CWU71" s="323"/>
      <c r="CWV71" s="323"/>
      <c r="CWW71" s="323"/>
      <c r="CWX71" s="323"/>
      <c r="CWY71" s="323"/>
      <c r="CWZ71" s="323"/>
      <c r="CXA71" s="323"/>
      <c r="CXB71" s="323"/>
      <c r="CXC71" s="323"/>
      <c r="CXD71" s="323"/>
      <c r="CXE71" s="323"/>
      <c r="CXF71" s="323"/>
      <c r="CXG71" s="323"/>
      <c r="CXH71" s="323"/>
      <c r="CXI71" s="323"/>
      <c r="CXJ71" s="323"/>
      <c r="CXK71" s="323"/>
      <c r="CXL71" s="323"/>
      <c r="CXM71" s="323"/>
      <c r="CXN71" s="323"/>
      <c r="CXO71" s="323"/>
      <c r="CXP71" s="323"/>
      <c r="CXQ71" s="323"/>
      <c r="CXR71" s="323"/>
      <c r="CXS71" s="323"/>
      <c r="CXT71" s="323"/>
      <c r="CXU71" s="323"/>
      <c r="CXV71" s="323"/>
      <c r="CXW71" s="323"/>
      <c r="CXX71" s="323"/>
      <c r="CXY71" s="323"/>
      <c r="CXZ71" s="323"/>
      <c r="CYA71" s="323"/>
      <c r="CYB71" s="323"/>
      <c r="CYC71" s="323"/>
      <c r="CYD71" s="323"/>
      <c r="CYE71" s="323"/>
      <c r="CYF71" s="323"/>
      <c r="CYG71" s="323"/>
      <c r="CYH71" s="323"/>
      <c r="CYI71" s="323"/>
      <c r="CYJ71" s="323"/>
      <c r="CYK71" s="323"/>
      <c r="CYL71" s="323"/>
      <c r="CYM71" s="323"/>
      <c r="CYN71" s="323"/>
      <c r="CYO71" s="323"/>
      <c r="CYP71" s="323"/>
      <c r="CYQ71" s="323"/>
      <c r="CYR71" s="323"/>
      <c r="CYS71" s="323"/>
      <c r="CYT71" s="323"/>
      <c r="CYU71" s="323"/>
      <c r="CYV71" s="323"/>
      <c r="CYW71" s="323"/>
      <c r="CYX71" s="323"/>
      <c r="CYY71" s="323"/>
      <c r="CYZ71" s="323"/>
      <c r="CZA71" s="323"/>
      <c r="CZB71" s="323"/>
      <c r="CZC71" s="323"/>
      <c r="CZD71" s="323"/>
      <c r="CZE71" s="323"/>
      <c r="CZF71" s="323"/>
      <c r="CZG71" s="323"/>
      <c r="CZH71" s="323"/>
      <c r="CZI71" s="323"/>
      <c r="CZJ71" s="323"/>
      <c r="CZK71" s="323"/>
      <c r="CZL71" s="323"/>
      <c r="CZM71" s="323"/>
      <c r="CZN71" s="323"/>
      <c r="CZO71" s="323"/>
      <c r="CZP71" s="323"/>
      <c r="CZQ71" s="323"/>
      <c r="CZR71" s="323"/>
      <c r="CZS71" s="323"/>
      <c r="CZT71" s="323"/>
      <c r="CZU71" s="323"/>
      <c r="CZV71" s="323"/>
      <c r="CZW71" s="323"/>
      <c r="CZX71" s="323"/>
      <c r="CZY71" s="323"/>
      <c r="CZZ71" s="323"/>
      <c r="DAA71" s="323"/>
      <c r="DAB71" s="323"/>
      <c r="DAC71" s="323"/>
      <c r="DAD71" s="323"/>
      <c r="DAE71" s="323"/>
      <c r="DAF71" s="323"/>
      <c r="DAG71" s="323"/>
      <c r="DAH71" s="323"/>
      <c r="DAI71" s="323"/>
      <c r="DAJ71" s="323"/>
      <c r="DAK71" s="323"/>
      <c r="DAL71" s="323"/>
      <c r="DAM71" s="323"/>
      <c r="DAN71" s="323"/>
      <c r="DAO71" s="323"/>
      <c r="DAP71" s="323"/>
      <c r="DAQ71" s="323"/>
      <c r="DAR71" s="323"/>
      <c r="DAS71" s="323"/>
      <c r="DAT71" s="323"/>
      <c r="DAU71" s="323"/>
      <c r="DAV71" s="323"/>
      <c r="DAW71" s="323"/>
      <c r="DAX71" s="323"/>
      <c r="DAY71" s="323"/>
      <c r="DAZ71" s="323"/>
      <c r="DBA71" s="323"/>
      <c r="DBB71" s="323"/>
      <c r="DBC71" s="323"/>
      <c r="DBD71" s="323"/>
      <c r="DBE71" s="323"/>
      <c r="DBF71" s="323"/>
      <c r="DBG71" s="323"/>
      <c r="DBH71" s="323"/>
      <c r="DBI71" s="323"/>
      <c r="DBJ71" s="323"/>
      <c r="DBK71" s="323"/>
      <c r="DBL71" s="323"/>
      <c r="DBM71" s="323"/>
      <c r="DBN71" s="323"/>
      <c r="DBO71" s="323"/>
      <c r="DBP71" s="323"/>
      <c r="DBQ71" s="323"/>
      <c r="DBR71" s="323"/>
      <c r="DBS71" s="323"/>
      <c r="DBT71" s="323"/>
      <c r="DBU71" s="323"/>
      <c r="DBV71" s="323"/>
      <c r="DBW71" s="323"/>
      <c r="DBX71" s="323"/>
      <c r="DBY71" s="323"/>
      <c r="DBZ71" s="323"/>
      <c r="DCA71" s="323"/>
      <c r="DCB71" s="323"/>
      <c r="DCC71" s="323"/>
      <c r="DCD71" s="323"/>
      <c r="DCE71" s="323"/>
      <c r="DCF71" s="323"/>
      <c r="DCG71" s="323"/>
      <c r="DCH71" s="323"/>
      <c r="DCI71" s="323"/>
      <c r="DCJ71" s="323"/>
      <c r="DCK71" s="323"/>
      <c r="DCL71" s="323"/>
      <c r="DCM71" s="323"/>
      <c r="DCN71" s="323"/>
      <c r="DCO71" s="323"/>
      <c r="DCP71" s="323"/>
      <c r="DCQ71" s="323"/>
      <c r="DCR71" s="323"/>
      <c r="DCS71" s="323"/>
      <c r="DCT71" s="323"/>
      <c r="DCU71" s="323"/>
      <c r="DCV71" s="323"/>
      <c r="DCW71" s="323"/>
      <c r="DCX71" s="323"/>
      <c r="DCY71" s="323"/>
      <c r="DCZ71" s="323"/>
      <c r="DDA71" s="323"/>
      <c r="DDB71" s="323"/>
      <c r="DDC71" s="323"/>
      <c r="DDD71" s="323"/>
      <c r="DDE71" s="323"/>
      <c r="DDF71" s="323"/>
      <c r="DDG71" s="323"/>
      <c r="DDH71" s="323"/>
      <c r="DDI71" s="323"/>
      <c r="DDJ71" s="323"/>
      <c r="DDK71" s="323"/>
      <c r="DDL71" s="323"/>
      <c r="DDM71" s="323"/>
      <c r="DDN71" s="323"/>
      <c r="DDO71" s="323"/>
      <c r="DDP71" s="323"/>
      <c r="DDQ71" s="323"/>
      <c r="DDR71" s="323"/>
      <c r="DDS71" s="323"/>
      <c r="DDT71" s="323"/>
      <c r="DDU71" s="323"/>
      <c r="DDV71" s="323"/>
      <c r="DDW71" s="323"/>
      <c r="DDX71" s="323"/>
      <c r="DDY71" s="323"/>
      <c r="DDZ71" s="323"/>
      <c r="DEA71" s="323"/>
      <c r="DEB71" s="323"/>
      <c r="DEC71" s="323"/>
      <c r="DED71" s="323"/>
      <c r="DEE71" s="323"/>
      <c r="DEF71" s="323"/>
      <c r="DEG71" s="323"/>
      <c r="DEH71" s="323"/>
      <c r="DEI71" s="323"/>
      <c r="DEJ71" s="323"/>
      <c r="DEK71" s="323"/>
      <c r="DEL71" s="323"/>
      <c r="DEM71" s="323"/>
      <c r="DEN71" s="323"/>
      <c r="DEO71" s="323"/>
      <c r="DEP71" s="323"/>
      <c r="DEQ71" s="323"/>
      <c r="DER71" s="323"/>
      <c r="DES71" s="323"/>
      <c r="DET71" s="323"/>
      <c r="DEU71" s="323"/>
      <c r="DEV71" s="323"/>
      <c r="DEW71" s="323"/>
      <c r="DEX71" s="323"/>
      <c r="DEY71" s="323"/>
      <c r="DEZ71" s="323"/>
      <c r="DFA71" s="323"/>
      <c r="DFB71" s="323"/>
      <c r="DFC71" s="323"/>
      <c r="DFD71" s="323"/>
      <c r="DFE71" s="323"/>
      <c r="DFF71" s="323"/>
      <c r="DFG71" s="323"/>
      <c r="DFH71" s="323"/>
      <c r="DFI71" s="323"/>
      <c r="DFJ71" s="323"/>
      <c r="DFK71" s="323"/>
      <c r="DFL71" s="323"/>
      <c r="DFM71" s="323"/>
      <c r="DFN71" s="323"/>
      <c r="DFO71" s="323"/>
      <c r="DFP71" s="323"/>
      <c r="DFQ71" s="323"/>
      <c r="DFR71" s="323"/>
      <c r="DFS71" s="323"/>
      <c r="DFT71" s="323"/>
      <c r="DFU71" s="323"/>
      <c r="DFV71" s="323"/>
      <c r="DFW71" s="323"/>
      <c r="DFX71" s="323"/>
      <c r="DFY71" s="323"/>
      <c r="DFZ71" s="323"/>
      <c r="DGA71" s="323"/>
      <c r="DGB71" s="323"/>
      <c r="DGC71" s="323"/>
      <c r="DGD71" s="323"/>
      <c r="DGE71" s="323"/>
      <c r="DGF71" s="323"/>
      <c r="DGG71" s="323"/>
      <c r="DGH71" s="323"/>
      <c r="DGI71" s="323"/>
      <c r="DGJ71" s="323"/>
      <c r="DGK71" s="323"/>
      <c r="DGL71" s="323"/>
      <c r="DGM71" s="323"/>
      <c r="DGN71" s="323"/>
      <c r="DGO71" s="323"/>
      <c r="DGP71" s="323"/>
      <c r="DGQ71" s="323"/>
      <c r="DGR71" s="323"/>
      <c r="DGS71" s="323"/>
      <c r="DGT71" s="323"/>
      <c r="DGU71" s="323"/>
      <c r="DGV71" s="323"/>
      <c r="DGW71" s="323"/>
      <c r="DGX71" s="323"/>
      <c r="DGY71" s="323"/>
      <c r="DGZ71" s="323"/>
      <c r="DHA71" s="323"/>
      <c r="DHB71" s="323"/>
      <c r="DHC71" s="323"/>
      <c r="DHD71" s="323"/>
      <c r="DHE71" s="323"/>
      <c r="DHF71" s="323"/>
      <c r="DHG71" s="323"/>
      <c r="DHH71" s="323"/>
      <c r="DHI71" s="323"/>
      <c r="DHJ71" s="323"/>
      <c r="DHK71" s="323"/>
      <c r="DHL71" s="323"/>
      <c r="DHM71" s="323"/>
      <c r="DHN71" s="323"/>
      <c r="DHO71" s="323"/>
      <c r="DHP71" s="323"/>
      <c r="DHQ71" s="323"/>
      <c r="DHR71" s="323"/>
      <c r="DHS71" s="323"/>
      <c r="DHT71" s="323"/>
      <c r="DHU71" s="323"/>
      <c r="DHV71" s="323"/>
      <c r="DHW71" s="323"/>
      <c r="DHX71" s="323"/>
      <c r="DHY71" s="323"/>
      <c r="DHZ71" s="323"/>
      <c r="DIA71" s="323"/>
      <c r="DIB71" s="323"/>
      <c r="DIC71" s="323"/>
      <c r="DID71" s="323"/>
      <c r="DIE71" s="323"/>
      <c r="DIF71" s="323"/>
      <c r="DIG71" s="323"/>
      <c r="DIH71" s="323"/>
      <c r="DII71" s="323"/>
      <c r="DIJ71" s="323"/>
      <c r="DIK71" s="323"/>
      <c r="DIL71" s="323"/>
      <c r="DIM71" s="323"/>
      <c r="DIN71" s="323"/>
      <c r="DIO71" s="323"/>
      <c r="DIP71" s="323"/>
      <c r="DIQ71" s="323"/>
      <c r="DIR71" s="323"/>
      <c r="DIS71" s="323"/>
      <c r="DIT71" s="323"/>
      <c r="DIU71" s="323"/>
      <c r="DIV71" s="323"/>
      <c r="DIW71" s="323"/>
      <c r="DIX71" s="323"/>
      <c r="DIY71" s="323"/>
      <c r="DIZ71" s="323"/>
      <c r="DJA71" s="323"/>
      <c r="DJB71" s="323"/>
      <c r="DJC71" s="323"/>
      <c r="DJD71" s="323"/>
      <c r="DJE71" s="323"/>
      <c r="DJF71" s="323"/>
      <c r="DJG71" s="323"/>
      <c r="DJH71" s="323"/>
      <c r="DJI71" s="323"/>
      <c r="DJJ71" s="323"/>
      <c r="DJK71" s="323"/>
      <c r="DJL71" s="323"/>
      <c r="DJM71" s="323"/>
      <c r="DJN71" s="323"/>
      <c r="DJO71" s="323"/>
      <c r="DJP71" s="323"/>
      <c r="DJQ71" s="323"/>
      <c r="DJR71" s="323"/>
      <c r="DJS71" s="323"/>
      <c r="DJT71" s="323"/>
      <c r="DJU71" s="323"/>
      <c r="DJV71" s="323"/>
      <c r="DJW71" s="323"/>
      <c r="DJX71" s="323"/>
      <c r="DJY71" s="323"/>
      <c r="DJZ71" s="323"/>
      <c r="DKA71" s="323"/>
      <c r="DKB71" s="323"/>
      <c r="DKC71" s="323"/>
      <c r="DKD71" s="323"/>
      <c r="DKE71" s="323"/>
      <c r="DKF71" s="323"/>
      <c r="DKG71" s="323"/>
      <c r="DKH71" s="323"/>
      <c r="DKI71" s="323"/>
      <c r="DKJ71" s="323"/>
      <c r="DKK71" s="323"/>
      <c r="DKL71" s="323"/>
      <c r="DKM71" s="323"/>
      <c r="DKN71" s="323"/>
      <c r="DKO71" s="323"/>
      <c r="DKP71" s="323"/>
      <c r="DKQ71" s="323"/>
      <c r="DKR71" s="323"/>
      <c r="DKS71" s="323"/>
      <c r="DKT71" s="323"/>
      <c r="DKU71" s="323"/>
      <c r="DKV71" s="323"/>
      <c r="DKW71" s="323"/>
      <c r="DKX71" s="323"/>
      <c r="DKY71" s="323"/>
      <c r="DKZ71" s="323"/>
      <c r="DLA71" s="323"/>
      <c r="DLB71" s="323"/>
      <c r="DLC71" s="323"/>
      <c r="DLD71" s="323"/>
      <c r="DLE71" s="323"/>
      <c r="DLF71" s="323"/>
      <c r="DLG71" s="323"/>
      <c r="DLH71" s="323"/>
      <c r="DLI71" s="323"/>
      <c r="DLJ71" s="323"/>
      <c r="DLK71" s="323"/>
      <c r="DLL71" s="323"/>
      <c r="DLM71" s="323"/>
      <c r="DLN71" s="323"/>
      <c r="DLO71" s="323"/>
      <c r="DLP71" s="323"/>
      <c r="DLQ71" s="323"/>
      <c r="DLR71" s="323"/>
      <c r="DLS71" s="323"/>
      <c r="DLT71" s="323"/>
      <c r="DLU71" s="323"/>
      <c r="DLV71" s="323"/>
      <c r="DLW71" s="323"/>
      <c r="DLX71" s="323"/>
      <c r="DLY71" s="323"/>
      <c r="DLZ71" s="323"/>
      <c r="DMA71" s="323"/>
      <c r="DMB71" s="323"/>
      <c r="DMC71" s="323"/>
      <c r="DMD71" s="323"/>
      <c r="DME71" s="323"/>
      <c r="DMF71" s="323"/>
      <c r="DMG71" s="323"/>
      <c r="DMH71" s="323"/>
      <c r="DMI71" s="323"/>
      <c r="DMJ71" s="323"/>
      <c r="DMK71" s="323"/>
      <c r="DML71" s="323"/>
      <c r="DMM71" s="323"/>
      <c r="DMN71" s="323"/>
      <c r="DMO71" s="323"/>
      <c r="DMP71" s="323"/>
      <c r="DMQ71" s="323"/>
      <c r="DMR71" s="323"/>
      <c r="DMS71" s="323"/>
      <c r="DMT71" s="323"/>
      <c r="DMU71" s="323"/>
      <c r="DMV71" s="323"/>
      <c r="DMW71" s="323"/>
      <c r="DMX71" s="323"/>
      <c r="DMY71" s="323"/>
      <c r="DMZ71" s="323"/>
      <c r="DNA71" s="323"/>
      <c r="DNB71" s="323"/>
      <c r="DNC71" s="323"/>
      <c r="DND71" s="323"/>
      <c r="DNE71" s="323"/>
      <c r="DNF71" s="323"/>
      <c r="DNG71" s="323"/>
      <c r="DNH71" s="323"/>
      <c r="DNI71" s="323"/>
      <c r="DNJ71" s="323"/>
      <c r="DNK71" s="323"/>
      <c r="DNL71" s="323"/>
      <c r="DNM71" s="323"/>
      <c r="DNN71" s="323"/>
      <c r="DNO71" s="323"/>
      <c r="DNP71" s="323"/>
      <c r="DNQ71" s="323"/>
      <c r="DNR71" s="323"/>
      <c r="DNS71" s="323"/>
      <c r="DNT71" s="323"/>
      <c r="DNU71" s="323"/>
      <c r="DNV71" s="323"/>
      <c r="DNW71" s="323"/>
      <c r="DNX71" s="323"/>
      <c r="DNY71" s="323"/>
      <c r="DNZ71" s="323"/>
      <c r="DOA71" s="323"/>
      <c r="DOB71" s="323"/>
      <c r="DOC71" s="323"/>
      <c r="DOD71" s="323"/>
      <c r="DOE71" s="323"/>
      <c r="DOF71" s="323"/>
      <c r="DOG71" s="323"/>
      <c r="DOH71" s="323"/>
      <c r="DOI71" s="323"/>
      <c r="DOJ71" s="323"/>
      <c r="DOK71" s="323"/>
      <c r="DOL71" s="323"/>
      <c r="DOM71" s="323"/>
      <c r="DON71" s="323"/>
      <c r="DOO71" s="323"/>
      <c r="DOP71" s="323"/>
      <c r="DOQ71" s="323"/>
      <c r="DOR71" s="323"/>
      <c r="DOS71" s="323"/>
      <c r="DOT71" s="323"/>
      <c r="DOU71" s="323"/>
      <c r="DOV71" s="323"/>
      <c r="DOW71" s="323"/>
      <c r="DOX71" s="323"/>
      <c r="DOY71" s="323"/>
      <c r="DOZ71" s="323"/>
      <c r="DPA71" s="323"/>
      <c r="DPB71" s="323"/>
      <c r="DPC71" s="323"/>
      <c r="DPD71" s="323"/>
      <c r="DPE71" s="323"/>
      <c r="DPF71" s="323"/>
      <c r="DPG71" s="323"/>
      <c r="DPH71" s="323"/>
      <c r="DPI71" s="323"/>
      <c r="DPJ71" s="323"/>
      <c r="DPK71" s="323"/>
      <c r="DPL71" s="323"/>
      <c r="DPM71" s="323"/>
      <c r="DPN71" s="323"/>
      <c r="DPO71" s="323"/>
      <c r="DPP71" s="323"/>
      <c r="DPQ71" s="323"/>
      <c r="DPR71" s="323"/>
      <c r="DPS71" s="323"/>
      <c r="DPT71" s="323"/>
      <c r="DPU71" s="323"/>
      <c r="DPV71" s="323"/>
      <c r="DPW71" s="323"/>
      <c r="DPX71" s="323"/>
      <c r="DPY71" s="323"/>
      <c r="DPZ71" s="323"/>
      <c r="DQA71" s="323"/>
      <c r="DQB71" s="323"/>
      <c r="DQC71" s="323"/>
      <c r="DQD71" s="323"/>
      <c r="DQE71" s="323"/>
      <c r="DQF71" s="323"/>
      <c r="DQG71" s="323"/>
      <c r="DQH71" s="323"/>
      <c r="DQI71" s="323"/>
      <c r="DQJ71" s="323"/>
      <c r="DQK71" s="323"/>
      <c r="DQL71" s="323"/>
      <c r="DQM71" s="323"/>
      <c r="DQN71" s="323"/>
      <c r="DQO71" s="323"/>
      <c r="DQP71" s="323"/>
      <c r="DQQ71" s="323"/>
      <c r="DQR71" s="323"/>
      <c r="DQS71" s="323"/>
      <c r="DQT71" s="323"/>
      <c r="DQU71" s="323"/>
      <c r="DQV71" s="323"/>
      <c r="DQW71" s="323"/>
      <c r="DQX71" s="323"/>
      <c r="DQY71" s="323"/>
      <c r="DQZ71" s="323"/>
      <c r="DRA71" s="323"/>
      <c r="DRB71" s="323"/>
      <c r="DRC71" s="323"/>
      <c r="DRD71" s="323"/>
      <c r="DRE71" s="323"/>
      <c r="DRF71" s="323"/>
      <c r="DRG71" s="323"/>
      <c r="DRH71" s="323"/>
      <c r="DRI71" s="323"/>
      <c r="DRJ71" s="323"/>
      <c r="DRK71" s="323"/>
      <c r="DRL71" s="323"/>
      <c r="DRM71" s="323"/>
      <c r="DRN71" s="323"/>
      <c r="DRO71" s="323"/>
      <c r="DRP71" s="323"/>
      <c r="DRQ71" s="323"/>
      <c r="DRR71" s="323"/>
      <c r="DRS71" s="323"/>
      <c r="DRT71" s="323"/>
      <c r="DRU71" s="323"/>
      <c r="DRV71" s="323"/>
      <c r="DRW71" s="323"/>
      <c r="DRX71" s="323"/>
      <c r="DRY71" s="323"/>
      <c r="DRZ71" s="323"/>
      <c r="DSA71" s="323"/>
      <c r="DSB71" s="323"/>
      <c r="DSC71" s="323"/>
      <c r="DSD71" s="323"/>
      <c r="DSE71" s="323"/>
      <c r="DSF71" s="323"/>
      <c r="DSG71" s="323"/>
      <c r="DSH71" s="323"/>
      <c r="DSI71" s="323"/>
      <c r="DSJ71" s="323"/>
      <c r="DSK71" s="323"/>
      <c r="DSL71" s="323"/>
      <c r="DSM71" s="323"/>
      <c r="DSN71" s="323"/>
      <c r="DSO71" s="323"/>
      <c r="DSP71" s="323"/>
      <c r="DSQ71" s="323"/>
      <c r="DSR71" s="323"/>
      <c r="DSS71" s="323"/>
      <c r="DST71" s="323"/>
      <c r="DSU71" s="323"/>
      <c r="DSV71" s="323"/>
      <c r="DSW71" s="323"/>
      <c r="DSX71" s="323"/>
      <c r="DSY71" s="323"/>
      <c r="DSZ71" s="323"/>
      <c r="DTA71" s="323"/>
      <c r="DTB71" s="323"/>
      <c r="DTC71" s="323"/>
      <c r="DTD71" s="323"/>
      <c r="DTE71" s="323"/>
      <c r="DTF71" s="323"/>
      <c r="DTG71" s="323"/>
      <c r="DTH71" s="323"/>
      <c r="DTI71" s="323"/>
      <c r="DTJ71" s="323"/>
      <c r="DTK71" s="323"/>
      <c r="DTL71" s="323"/>
      <c r="DTM71" s="323"/>
      <c r="DTN71" s="323"/>
      <c r="DTO71" s="323"/>
      <c r="DTP71" s="323"/>
      <c r="DTQ71" s="323"/>
      <c r="DTR71" s="323"/>
      <c r="DTS71" s="323"/>
      <c r="DTT71" s="323"/>
      <c r="DTU71" s="323"/>
      <c r="DTV71" s="323"/>
      <c r="DTW71" s="323"/>
      <c r="DTX71" s="323"/>
      <c r="DTY71" s="323"/>
      <c r="DTZ71" s="323"/>
      <c r="DUA71" s="323"/>
      <c r="DUB71" s="323"/>
      <c r="DUC71" s="323"/>
      <c r="DUD71" s="323"/>
      <c r="DUE71" s="323"/>
      <c r="DUF71" s="323"/>
      <c r="DUG71" s="323"/>
      <c r="DUH71" s="323"/>
      <c r="DUI71" s="323"/>
      <c r="DUJ71" s="323"/>
      <c r="DUK71" s="323"/>
      <c r="DUL71" s="323"/>
      <c r="DUM71" s="323"/>
      <c r="DUN71" s="323"/>
      <c r="DUO71" s="323"/>
      <c r="DUP71" s="323"/>
      <c r="DUQ71" s="323"/>
      <c r="DUR71" s="323"/>
      <c r="DUS71" s="323"/>
      <c r="DUT71" s="323"/>
      <c r="DUU71" s="323"/>
      <c r="DUV71" s="323"/>
      <c r="DUW71" s="323"/>
      <c r="DUX71" s="323"/>
      <c r="DUY71" s="323"/>
      <c r="DUZ71" s="323"/>
      <c r="DVA71" s="323"/>
      <c r="DVB71" s="323"/>
      <c r="DVC71" s="323"/>
      <c r="DVD71" s="323"/>
      <c r="DVE71" s="323"/>
      <c r="DVF71" s="323"/>
      <c r="DVG71" s="323"/>
      <c r="DVH71" s="323"/>
      <c r="DVI71" s="323"/>
      <c r="DVJ71" s="323"/>
      <c r="DVK71" s="323"/>
      <c r="DVL71" s="323"/>
      <c r="DVM71" s="323"/>
      <c r="DVN71" s="323"/>
      <c r="DVO71" s="323"/>
      <c r="DVP71" s="323"/>
      <c r="DVQ71" s="323"/>
      <c r="DVR71" s="323"/>
      <c r="DVS71" s="323"/>
      <c r="DVT71" s="323"/>
      <c r="DVU71" s="323"/>
      <c r="DVV71" s="323"/>
      <c r="DVW71" s="323"/>
      <c r="DVX71" s="323"/>
      <c r="DVY71" s="323"/>
      <c r="DVZ71" s="323"/>
      <c r="DWA71" s="323"/>
      <c r="DWB71" s="323"/>
      <c r="DWC71" s="323"/>
      <c r="DWD71" s="323"/>
      <c r="DWE71" s="323"/>
      <c r="DWF71" s="323"/>
      <c r="DWG71" s="323"/>
      <c r="DWH71" s="323"/>
      <c r="DWI71" s="323"/>
      <c r="DWJ71" s="323"/>
      <c r="DWK71" s="323"/>
      <c r="DWL71" s="323"/>
      <c r="DWM71" s="323"/>
      <c r="DWN71" s="323"/>
      <c r="DWO71" s="323"/>
      <c r="DWP71" s="323"/>
      <c r="DWQ71" s="323"/>
      <c r="DWR71" s="323"/>
      <c r="DWS71" s="323"/>
      <c r="DWT71" s="323"/>
      <c r="DWU71" s="323"/>
      <c r="DWV71" s="323"/>
      <c r="DWW71" s="323"/>
      <c r="DWX71" s="323"/>
      <c r="DWY71" s="323"/>
      <c r="DWZ71" s="323"/>
      <c r="DXA71" s="323"/>
      <c r="DXB71" s="323"/>
      <c r="DXC71" s="323"/>
      <c r="DXD71" s="323"/>
      <c r="DXE71" s="323"/>
      <c r="DXF71" s="323"/>
      <c r="DXG71" s="323"/>
      <c r="DXH71" s="323"/>
      <c r="DXI71" s="323"/>
      <c r="DXJ71" s="323"/>
      <c r="DXK71" s="323"/>
      <c r="DXL71" s="323"/>
      <c r="DXM71" s="323"/>
      <c r="DXN71" s="323"/>
      <c r="DXO71" s="323"/>
      <c r="DXP71" s="323"/>
      <c r="DXQ71" s="323"/>
      <c r="DXR71" s="323"/>
      <c r="DXS71" s="323"/>
      <c r="DXT71" s="323"/>
      <c r="DXU71" s="323"/>
      <c r="DXV71" s="323"/>
      <c r="DXW71" s="323"/>
      <c r="DXX71" s="323"/>
      <c r="DXY71" s="323"/>
      <c r="DXZ71" s="323"/>
      <c r="DYA71" s="323"/>
      <c r="DYB71" s="323"/>
      <c r="DYC71" s="323"/>
      <c r="DYD71" s="323"/>
      <c r="DYE71" s="323"/>
      <c r="DYF71" s="323"/>
      <c r="DYG71" s="323"/>
      <c r="DYH71" s="323"/>
      <c r="DYI71" s="323"/>
      <c r="DYJ71" s="323"/>
      <c r="DYK71" s="323"/>
      <c r="DYL71" s="323"/>
      <c r="DYM71" s="323"/>
      <c r="DYN71" s="323"/>
      <c r="DYO71" s="323"/>
      <c r="DYP71" s="323"/>
      <c r="DYQ71" s="323"/>
      <c r="DYR71" s="323"/>
      <c r="DYS71" s="323"/>
      <c r="DYT71" s="323"/>
      <c r="DYU71" s="323"/>
      <c r="DYV71" s="323"/>
      <c r="DYW71" s="323"/>
      <c r="DYX71" s="323"/>
      <c r="DYY71" s="323"/>
      <c r="DYZ71" s="323"/>
      <c r="DZA71" s="323"/>
      <c r="DZB71" s="323"/>
      <c r="DZC71" s="323"/>
      <c r="DZD71" s="323"/>
      <c r="DZE71" s="323"/>
      <c r="DZF71" s="323"/>
      <c r="DZG71" s="323"/>
      <c r="DZH71" s="323"/>
      <c r="DZI71" s="323"/>
      <c r="DZJ71" s="323"/>
      <c r="DZK71" s="323"/>
      <c r="DZL71" s="323"/>
      <c r="DZM71" s="323"/>
      <c r="DZN71" s="323"/>
      <c r="DZO71" s="323"/>
      <c r="DZP71" s="323"/>
      <c r="DZQ71" s="323"/>
      <c r="DZR71" s="323"/>
      <c r="DZS71" s="323"/>
      <c r="DZT71" s="323"/>
      <c r="DZU71" s="323"/>
      <c r="DZV71" s="323"/>
      <c r="DZW71" s="323"/>
      <c r="DZX71" s="323"/>
      <c r="DZY71" s="323"/>
      <c r="DZZ71" s="323"/>
      <c r="EAA71" s="323"/>
      <c r="EAB71" s="323"/>
      <c r="EAC71" s="323"/>
      <c r="EAD71" s="323"/>
      <c r="EAE71" s="323"/>
      <c r="EAF71" s="323"/>
      <c r="EAG71" s="323"/>
      <c r="EAH71" s="323"/>
      <c r="EAI71" s="323"/>
      <c r="EAJ71" s="323"/>
      <c r="EAK71" s="323"/>
      <c r="EAL71" s="323"/>
      <c r="EAM71" s="323"/>
      <c r="EAN71" s="323"/>
      <c r="EAO71" s="323"/>
      <c r="EAP71" s="323"/>
      <c r="EAQ71" s="323"/>
      <c r="EAR71" s="323"/>
      <c r="EAS71" s="323"/>
      <c r="EAT71" s="323"/>
      <c r="EAU71" s="323"/>
      <c r="EAV71" s="323"/>
      <c r="EAW71" s="323"/>
      <c r="EAX71" s="323"/>
      <c r="EAY71" s="323"/>
      <c r="EAZ71" s="323"/>
      <c r="EBA71" s="323"/>
      <c r="EBB71" s="323"/>
      <c r="EBC71" s="323"/>
      <c r="EBD71" s="323"/>
      <c r="EBE71" s="323"/>
      <c r="EBF71" s="323"/>
      <c r="EBG71" s="323"/>
      <c r="EBH71" s="323"/>
      <c r="EBI71" s="323"/>
      <c r="EBJ71" s="323"/>
      <c r="EBK71" s="323"/>
      <c r="EBL71" s="323"/>
      <c r="EBM71" s="323"/>
      <c r="EBN71" s="323"/>
      <c r="EBO71" s="323"/>
      <c r="EBP71" s="323"/>
      <c r="EBQ71" s="323"/>
      <c r="EBR71" s="323"/>
      <c r="EBS71" s="323"/>
      <c r="EBT71" s="323"/>
      <c r="EBU71" s="323"/>
      <c r="EBV71" s="323"/>
      <c r="EBW71" s="323"/>
      <c r="EBX71" s="323"/>
      <c r="EBY71" s="323"/>
      <c r="EBZ71" s="323"/>
      <c r="ECA71" s="323"/>
      <c r="ECB71" s="323"/>
      <c r="ECC71" s="323"/>
      <c r="ECD71" s="323"/>
      <c r="ECE71" s="323"/>
      <c r="ECF71" s="323"/>
      <c r="ECG71" s="323"/>
      <c r="ECH71" s="323"/>
      <c r="ECI71" s="323"/>
      <c r="ECJ71" s="323"/>
      <c r="ECK71" s="323"/>
      <c r="ECL71" s="323"/>
      <c r="ECM71" s="323"/>
      <c r="ECN71" s="323"/>
      <c r="ECO71" s="323"/>
      <c r="ECP71" s="323"/>
      <c r="ECQ71" s="323"/>
      <c r="ECR71" s="323"/>
      <c r="ECS71" s="323"/>
      <c r="ECT71" s="323"/>
      <c r="ECU71" s="323"/>
      <c r="ECV71" s="323"/>
      <c r="ECW71" s="323"/>
      <c r="ECX71" s="323"/>
      <c r="ECY71" s="323"/>
      <c r="ECZ71" s="323"/>
      <c r="EDA71" s="323"/>
      <c r="EDB71" s="323"/>
      <c r="EDC71" s="323"/>
      <c r="EDD71" s="323"/>
      <c r="EDE71" s="323"/>
      <c r="EDF71" s="323"/>
      <c r="EDG71" s="323"/>
      <c r="EDH71" s="323"/>
      <c r="EDI71" s="323"/>
      <c r="EDJ71" s="323"/>
      <c r="EDK71" s="323"/>
      <c r="EDL71" s="323"/>
      <c r="EDM71" s="323"/>
      <c r="EDN71" s="323"/>
      <c r="EDO71" s="323"/>
      <c r="EDP71" s="323"/>
      <c r="EDQ71" s="323"/>
      <c r="EDR71" s="323"/>
      <c r="EDS71" s="323"/>
      <c r="EDT71" s="323"/>
      <c r="EDU71" s="323"/>
      <c r="EDV71" s="323"/>
      <c r="EDW71" s="323"/>
      <c r="EDX71" s="323"/>
      <c r="EDY71" s="323"/>
      <c r="EDZ71" s="323"/>
      <c r="EEA71" s="323"/>
      <c r="EEB71" s="323"/>
      <c r="EEC71" s="323"/>
      <c r="EED71" s="323"/>
      <c r="EEE71" s="323"/>
      <c r="EEF71" s="323"/>
      <c r="EEG71" s="323"/>
      <c r="EEH71" s="323"/>
      <c r="EEI71" s="323"/>
      <c r="EEJ71" s="323"/>
      <c r="EEK71" s="323"/>
      <c r="EEL71" s="323"/>
      <c r="EEM71" s="323"/>
      <c r="EEN71" s="323"/>
      <c r="EEO71" s="323"/>
      <c r="EEP71" s="323"/>
      <c r="EEQ71" s="323"/>
      <c r="EER71" s="323"/>
      <c r="EES71" s="323"/>
      <c r="EET71" s="323"/>
      <c r="EEU71" s="323"/>
      <c r="EEV71" s="323"/>
      <c r="EEW71" s="323"/>
      <c r="EEX71" s="323"/>
      <c r="EEY71" s="323"/>
      <c r="EEZ71" s="323"/>
      <c r="EFA71" s="323"/>
      <c r="EFB71" s="323"/>
      <c r="EFC71" s="323"/>
      <c r="EFD71" s="323"/>
      <c r="EFE71" s="323"/>
      <c r="EFF71" s="323"/>
      <c r="EFG71" s="323"/>
      <c r="EFH71" s="323"/>
      <c r="EFI71" s="323"/>
      <c r="EFJ71" s="323"/>
      <c r="EFK71" s="323"/>
      <c r="EFL71" s="323"/>
      <c r="EFM71" s="323"/>
      <c r="EFN71" s="323"/>
      <c r="EFO71" s="323"/>
      <c r="EFP71" s="323"/>
      <c r="EFQ71" s="323"/>
      <c r="EFR71" s="323"/>
      <c r="EFS71" s="323"/>
      <c r="EFT71" s="323"/>
      <c r="EFU71" s="323"/>
      <c r="EFV71" s="323"/>
      <c r="EFW71" s="323"/>
      <c r="EFX71" s="323"/>
      <c r="EFY71" s="323"/>
      <c r="EFZ71" s="323"/>
      <c r="EGA71" s="323"/>
      <c r="EGB71" s="323"/>
      <c r="EGC71" s="323"/>
      <c r="EGD71" s="323"/>
      <c r="EGE71" s="323"/>
      <c r="EGF71" s="323"/>
      <c r="EGG71" s="323"/>
      <c r="EGH71" s="323"/>
      <c r="EGI71" s="323"/>
      <c r="EGJ71" s="323"/>
      <c r="EGK71" s="323"/>
      <c r="EGL71" s="323"/>
      <c r="EGM71" s="323"/>
      <c r="EGN71" s="323"/>
      <c r="EGO71" s="323"/>
      <c r="EGP71" s="323"/>
      <c r="EGQ71" s="323"/>
      <c r="EGR71" s="323"/>
      <c r="EGS71" s="323"/>
      <c r="EGT71" s="323"/>
      <c r="EGU71" s="323"/>
      <c r="EGV71" s="323"/>
      <c r="EGW71" s="323"/>
      <c r="EGX71" s="323"/>
      <c r="EGY71" s="323"/>
      <c r="EGZ71" s="323"/>
      <c r="EHA71" s="323"/>
      <c r="EHB71" s="323"/>
      <c r="EHC71" s="323"/>
      <c r="EHD71" s="323"/>
      <c r="EHE71" s="323"/>
      <c r="EHF71" s="323"/>
      <c r="EHG71" s="323"/>
      <c r="EHH71" s="323"/>
      <c r="EHI71" s="323"/>
      <c r="EHJ71" s="323"/>
      <c r="EHK71" s="323"/>
      <c r="EHL71" s="323"/>
      <c r="EHM71" s="323"/>
      <c r="EHN71" s="323"/>
      <c r="EHO71" s="323"/>
      <c r="EHP71" s="323"/>
      <c r="EHQ71" s="323"/>
      <c r="EHR71" s="323"/>
      <c r="EHS71" s="323"/>
      <c r="EHT71" s="323"/>
      <c r="EHU71" s="323"/>
      <c r="EHV71" s="323"/>
      <c r="EHW71" s="323"/>
      <c r="EHX71" s="323"/>
      <c r="EHY71" s="323"/>
      <c r="EHZ71" s="323"/>
      <c r="EIA71" s="323"/>
      <c r="EIB71" s="323"/>
      <c r="EIC71" s="323"/>
      <c r="EID71" s="323"/>
      <c r="EIE71" s="323"/>
      <c r="EIF71" s="323"/>
      <c r="EIG71" s="323"/>
      <c r="EIH71" s="323"/>
      <c r="EII71" s="323"/>
      <c r="EIJ71" s="323"/>
      <c r="EIK71" s="323"/>
      <c r="EIL71" s="323"/>
      <c r="EIM71" s="323"/>
      <c r="EIN71" s="323"/>
      <c r="EIO71" s="323"/>
      <c r="EIP71" s="323"/>
      <c r="EIQ71" s="323"/>
      <c r="EIR71" s="323"/>
      <c r="EIS71" s="323"/>
      <c r="EIT71" s="323"/>
      <c r="EIU71" s="323"/>
      <c r="EIV71" s="323"/>
      <c r="EIW71" s="323"/>
      <c r="EIX71" s="323"/>
      <c r="EIY71" s="323"/>
      <c r="EIZ71" s="323"/>
      <c r="EJA71" s="323"/>
      <c r="EJB71" s="323"/>
      <c r="EJC71" s="323"/>
      <c r="EJD71" s="323"/>
      <c r="EJE71" s="323"/>
      <c r="EJF71" s="323"/>
      <c r="EJG71" s="323"/>
      <c r="EJH71" s="323"/>
      <c r="EJI71" s="323"/>
      <c r="EJJ71" s="323"/>
      <c r="EJK71" s="323"/>
      <c r="EJL71" s="323"/>
      <c r="EJM71" s="323"/>
      <c r="EJN71" s="323"/>
      <c r="EJO71" s="323"/>
      <c r="EJP71" s="323"/>
      <c r="EJQ71" s="323"/>
      <c r="EJR71" s="323"/>
      <c r="EJS71" s="323"/>
      <c r="EJT71" s="323"/>
      <c r="EJU71" s="323"/>
      <c r="EJV71" s="323"/>
      <c r="EJW71" s="323"/>
      <c r="EJX71" s="323"/>
      <c r="EJY71" s="323"/>
      <c r="EJZ71" s="323"/>
      <c r="EKA71" s="323"/>
      <c r="EKB71" s="323"/>
      <c r="EKC71" s="323"/>
      <c r="EKD71" s="323"/>
      <c r="EKE71" s="323"/>
      <c r="EKF71" s="323"/>
      <c r="EKG71" s="323"/>
      <c r="EKH71" s="323"/>
      <c r="EKI71" s="323"/>
      <c r="EKJ71" s="323"/>
      <c r="EKK71" s="323"/>
      <c r="EKL71" s="323"/>
      <c r="EKM71" s="323"/>
      <c r="EKN71" s="323"/>
      <c r="EKO71" s="323"/>
      <c r="EKP71" s="323"/>
      <c r="EKQ71" s="323"/>
      <c r="EKR71" s="323"/>
      <c r="EKS71" s="323"/>
      <c r="EKT71" s="323"/>
      <c r="EKU71" s="323"/>
      <c r="EKV71" s="323"/>
      <c r="EKW71" s="323"/>
      <c r="EKX71" s="323"/>
      <c r="EKY71" s="323"/>
      <c r="EKZ71" s="323"/>
      <c r="ELA71" s="323"/>
      <c r="ELB71" s="323"/>
      <c r="ELC71" s="323"/>
      <c r="ELD71" s="323"/>
      <c r="ELE71" s="323"/>
      <c r="ELF71" s="323"/>
      <c r="ELG71" s="323"/>
      <c r="ELH71" s="323"/>
      <c r="ELI71" s="323"/>
      <c r="ELJ71" s="323"/>
      <c r="ELK71" s="323"/>
      <c r="ELL71" s="323"/>
      <c r="ELM71" s="323"/>
      <c r="ELN71" s="323"/>
      <c r="ELO71" s="323"/>
      <c r="ELP71" s="323"/>
      <c r="ELQ71" s="323"/>
      <c r="ELR71" s="323"/>
      <c r="ELS71" s="323"/>
      <c r="ELT71" s="323"/>
      <c r="ELU71" s="323"/>
      <c r="ELV71" s="323"/>
      <c r="ELW71" s="323"/>
      <c r="ELX71" s="323"/>
      <c r="ELY71" s="323"/>
      <c r="ELZ71" s="323"/>
      <c r="EMA71" s="323"/>
      <c r="EMB71" s="323"/>
      <c r="EMC71" s="323"/>
      <c r="EMD71" s="323"/>
      <c r="EME71" s="323"/>
      <c r="EMF71" s="323"/>
      <c r="EMG71" s="323"/>
      <c r="EMH71" s="323"/>
      <c r="EMI71" s="323"/>
      <c r="EMJ71" s="323"/>
      <c r="EMK71" s="323"/>
      <c r="EML71" s="323"/>
      <c r="EMM71" s="323"/>
      <c r="EMN71" s="323"/>
      <c r="EMO71" s="323"/>
      <c r="EMP71" s="323"/>
      <c r="EMQ71" s="323"/>
      <c r="EMR71" s="323"/>
      <c r="EMS71" s="323"/>
      <c r="EMT71" s="323"/>
      <c r="EMU71" s="323"/>
      <c r="EMV71" s="323"/>
      <c r="EMW71" s="323"/>
      <c r="EMX71" s="323"/>
      <c r="EMY71" s="323"/>
      <c r="EMZ71" s="323"/>
      <c r="ENA71" s="323"/>
      <c r="ENB71" s="323"/>
      <c r="ENC71" s="323"/>
      <c r="END71" s="323"/>
      <c r="ENE71" s="323"/>
      <c r="ENF71" s="323"/>
      <c r="ENG71" s="323"/>
      <c r="ENH71" s="323"/>
      <c r="ENI71" s="323"/>
      <c r="ENJ71" s="323"/>
      <c r="ENK71" s="323"/>
      <c r="ENL71" s="323"/>
      <c r="ENM71" s="323"/>
      <c r="ENN71" s="323"/>
      <c r="ENO71" s="323"/>
      <c r="ENP71" s="323"/>
      <c r="ENQ71" s="323"/>
      <c r="ENR71" s="323"/>
      <c r="ENS71" s="323"/>
      <c r="ENT71" s="323"/>
      <c r="ENU71" s="323"/>
      <c r="ENV71" s="323"/>
      <c r="ENW71" s="323"/>
      <c r="ENX71" s="323"/>
      <c r="ENY71" s="323"/>
      <c r="ENZ71" s="323"/>
      <c r="EOA71" s="323"/>
      <c r="EOB71" s="323"/>
      <c r="EOC71" s="323"/>
      <c r="EOD71" s="323"/>
      <c r="EOE71" s="323"/>
      <c r="EOF71" s="323"/>
      <c r="EOG71" s="323"/>
      <c r="EOH71" s="323"/>
      <c r="EOI71" s="323"/>
      <c r="EOJ71" s="323"/>
      <c r="EOK71" s="323"/>
      <c r="EOL71" s="323"/>
      <c r="EOM71" s="323"/>
      <c r="EON71" s="323"/>
      <c r="EOO71" s="323"/>
      <c r="EOP71" s="323"/>
      <c r="EOQ71" s="323"/>
      <c r="EOR71" s="323"/>
      <c r="EOS71" s="323"/>
      <c r="EOT71" s="323"/>
      <c r="EOU71" s="323"/>
      <c r="EOV71" s="323"/>
      <c r="EOW71" s="323"/>
      <c r="EOX71" s="323"/>
      <c r="EOY71" s="323"/>
      <c r="EOZ71" s="323"/>
      <c r="EPA71" s="323"/>
      <c r="EPB71" s="323"/>
      <c r="EPC71" s="323"/>
      <c r="EPD71" s="323"/>
      <c r="EPE71" s="323"/>
      <c r="EPF71" s="323"/>
      <c r="EPG71" s="323"/>
      <c r="EPH71" s="323"/>
      <c r="EPI71" s="323"/>
      <c r="EPJ71" s="323"/>
      <c r="EPK71" s="323"/>
      <c r="EPL71" s="323"/>
      <c r="EPM71" s="323"/>
      <c r="EPN71" s="323"/>
      <c r="EPO71" s="323"/>
      <c r="EPP71" s="323"/>
      <c r="EPQ71" s="323"/>
      <c r="EPR71" s="323"/>
      <c r="EPS71" s="323"/>
      <c r="EPT71" s="323"/>
      <c r="EPU71" s="323"/>
      <c r="EPV71" s="323"/>
      <c r="EPW71" s="323"/>
      <c r="EPX71" s="323"/>
      <c r="EPY71" s="323"/>
      <c r="EPZ71" s="323"/>
      <c r="EQA71" s="323"/>
      <c r="EQB71" s="323"/>
      <c r="EQC71" s="323"/>
      <c r="EQD71" s="323"/>
      <c r="EQE71" s="323"/>
      <c r="EQF71" s="323"/>
      <c r="EQG71" s="323"/>
      <c r="EQH71" s="323"/>
      <c r="EQI71" s="323"/>
      <c r="EQJ71" s="323"/>
      <c r="EQK71" s="323"/>
      <c r="EQL71" s="323"/>
      <c r="EQM71" s="323"/>
      <c r="EQN71" s="323"/>
      <c r="EQO71" s="323"/>
      <c r="EQP71" s="323"/>
      <c r="EQQ71" s="323"/>
      <c r="EQR71" s="323"/>
      <c r="EQS71" s="323"/>
      <c r="EQT71" s="323"/>
      <c r="EQU71" s="323"/>
      <c r="EQV71" s="323"/>
      <c r="EQW71" s="323"/>
      <c r="EQX71" s="323"/>
      <c r="EQY71" s="323"/>
      <c r="EQZ71" s="323"/>
      <c r="ERA71" s="323"/>
      <c r="ERB71" s="323"/>
      <c r="ERC71" s="323"/>
      <c r="ERD71" s="323"/>
      <c r="ERE71" s="323"/>
      <c r="ERF71" s="323"/>
      <c r="ERG71" s="323"/>
      <c r="ERH71" s="323"/>
      <c r="ERI71" s="323"/>
      <c r="ERJ71" s="323"/>
      <c r="ERK71" s="323"/>
      <c r="ERL71" s="323"/>
      <c r="ERM71" s="323"/>
      <c r="ERN71" s="323"/>
      <c r="ERO71" s="323"/>
      <c r="ERP71" s="323"/>
      <c r="ERQ71" s="323"/>
      <c r="ERR71" s="323"/>
      <c r="ERS71" s="323"/>
      <c r="ERT71" s="323"/>
      <c r="ERU71" s="323"/>
      <c r="ERV71" s="323"/>
      <c r="ERW71" s="323"/>
      <c r="ERX71" s="323"/>
      <c r="ERY71" s="323"/>
      <c r="ERZ71" s="323"/>
      <c r="ESA71" s="323"/>
      <c r="ESB71" s="323"/>
      <c r="ESC71" s="323"/>
      <c r="ESD71" s="323"/>
      <c r="ESE71" s="323"/>
      <c r="ESF71" s="323"/>
      <c r="ESG71" s="323"/>
      <c r="ESH71" s="323"/>
      <c r="ESI71" s="323"/>
      <c r="ESJ71" s="323"/>
      <c r="ESK71" s="323"/>
      <c r="ESL71" s="323"/>
      <c r="ESM71" s="323"/>
      <c r="ESN71" s="323"/>
      <c r="ESO71" s="323"/>
      <c r="ESP71" s="323"/>
      <c r="ESQ71" s="323"/>
      <c r="ESR71" s="323"/>
      <c r="ESS71" s="323"/>
      <c r="EST71" s="323"/>
      <c r="ESU71" s="323"/>
      <c r="ESV71" s="323"/>
      <c r="ESW71" s="323"/>
      <c r="ESX71" s="323"/>
      <c r="ESY71" s="323"/>
      <c r="ESZ71" s="323"/>
      <c r="ETA71" s="323"/>
      <c r="ETB71" s="323"/>
      <c r="ETC71" s="323"/>
      <c r="ETD71" s="323"/>
      <c r="ETE71" s="323"/>
      <c r="ETF71" s="323"/>
      <c r="ETG71" s="323"/>
      <c r="ETH71" s="323"/>
      <c r="ETI71" s="323"/>
      <c r="ETJ71" s="323"/>
      <c r="ETK71" s="323"/>
      <c r="ETL71" s="323"/>
      <c r="ETM71" s="323"/>
      <c r="ETN71" s="323"/>
      <c r="ETO71" s="323"/>
      <c r="ETP71" s="323"/>
      <c r="ETQ71" s="323"/>
      <c r="ETR71" s="323"/>
      <c r="ETS71" s="323"/>
      <c r="ETT71" s="323"/>
      <c r="ETU71" s="323"/>
      <c r="ETV71" s="323"/>
      <c r="ETW71" s="323"/>
      <c r="ETX71" s="323"/>
      <c r="ETY71" s="323"/>
      <c r="ETZ71" s="323"/>
      <c r="EUA71" s="323"/>
      <c r="EUB71" s="323"/>
      <c r="EUC71" s="323"/>
      <c r="EUD71" s="323"/>
      <c r="EUE71" s="323"/>
      <c r="EUF71" s="323"/>
      <c r="EUG71" s="323"/>
      <c r="EUH71" s="323"/>
      <c r="EUI71" s="323"/>
      <c r="EUJ71" s="323"/>
      <c r="EUK71" s="323"/>
      <c r="EUL71" s="323"/>
      <c r="EUM71" s="323"/>
      <c r="EUN71" s="323"/>
      <c r="EUO71" s="323"/>
      <c r="EUP71" s="323"/>
      <c r="EUQ71" s="323"/>
      <c r="EUR71" s="323"/>
      <c r="EUS71" s="323"/>
      <c r="EUT71" s="323"/>
      <c r="EUU71" s="323"/>
      <c r="EUV71" s="323"/>
      <c r="EUW71" s="323"/>
      <c r="EUX71" s="323"/>
      <c r="EUY71" s="323"/>
      <c r="EUZ71" s="323"/>
      <c r="EVA71" s="323"/>
      <c r="EVB71" s="323"/>
      <c r="EVC71" s="323"/>
      <c r="EVD71" s="323"/>
      <c r="EVE71" s="323"/>
      <c r="EVF71" s="323"/>
      <c r="EVG71" s="323"/>
      <c r="EVH71" s="323"/>
      <c r="EVI71" s="323"/>
      <c r="EVJ71" s="323"/>
      <c r="EVK71" s="323"/>
      <c r="EVL71" s="323"/>
      <c r="EVM71" s="323"/>
      <c r="EVN71" s="323"/>
      <c r="EVO71" s="323"/>
      <c r="EVP71" s="323"/>
      <c r="EVQ71" s="323"/>
      <c r="EVR71" s="323"/>
      <c r="EVS71" s="323"/>
      <c r="EVT71" s="323"/>
      <c r="EVU71" s="323"/>
      <c r="EVV71" s="323"/>
      <c r="EVW71" s="323"/>
      <c r="EVX71" s="323"/>
      <c r="EVY71" s="323"/>
      <c r="EVZ71" s="323"/>
      <c r="EWA71" s="323"/>
      <c r="EWB71" s="323"/>
      <c r="EWC71" s="323"/>
      <c r="EWD71" s="323"/>
      <c r="EWE71" s="323"/>
      <c r="EWF71" s="323"/>
      <c r="EWG71" s="323"/>
      <c r="EWH71" s="323"/>
      <c r="EWI71" s="323"/>
      <c r="EWJ71" s="323"/>
      <c r="EWK71" s="323"/>
      <c r="EWL71" s="323"/>
      <c r="EWM71" s="323"/>
      <c r="EWN71" s="323"/>
      <c r="EWO71" s="323"/>
      <c r="EWP71" s="323"/>
      <c r="EWQ71" s="323"/>
      <c r="EWR71" s="323"/>
      <c r="EWS71" s="323"/>
      <c r="EWT71" s="323"/>
      <c r="EWU71" s="323"/>
      <c r="EWV71" s="323"/>
      <c r="EWW71" s="323"/>
      <c r="EWX71" s="323"/>
      <c r="EWY71" s="323"/>
      <c r="EWZ71" s="323"/>
      <c r="EXA71" s="323"/>
      <c r="EXB71" s="323"/>
      <c r="EXC71" s="323"/>
      <c r="EXD71" s="323"/>
      <c r="EXE71" s="323"/>
      <c r="EXF71" s="323"/>
      <c r="EXG71" s="323"/>
      <c r="EXH71" s="323"/>
      <c r="EXI71" s="323"/>
      <c r="EXJ71" s="323"/>
      <c r="EXK71" s="323"/>
      <c r="EXL71" s="323"/>
      <c r="EXM71" s="323"/>
      <c r="EXN71" s="323"/>
      <c r="EXO71" s="323"/>
      <c r="EXP71" s="323"/>
      <c r="EXQ71" s="323"/>
      <c r="EXR71" s="323"/>
      <c r="EXS71" s="323"/>
      <c r="EXT71" s="323"/>
      <c r="EXU71" s="323"/>
      <c r="EXV71" s="323"/>
      <c r="EXW71" s="323"/>
      <c r="EXX71" s="323"/>
      <c r="EXY71" s="323"/>
      <c r="EXZ71" s="323"/>
      <c r="EYA71" s="323"/>
      <c r="EYB71" s="323"/>
      <c r="EYC71" s="323"/>
      <c r="EYD71" s="323"/>
      <c r="EYE71" s="323"/>
      <c r="EYF71" s="323"/>
      <c r="EYG71" s="323"/>
      <c r="EYH71" s="323"/>
      <c r="EYI71" s="323"/>
      <c r="EYJ71" s="323"/>
      <c r="EYK71" s="323"/>
      <c r="EYL71" s="323"/>
      <c r="EYM71" s="323"/>
      <c r="EYN71" s="323"/>
      <c r="EYO71" s="323"/>
      <c r="EYP71" s="323"/>
      <c r="EYQ71" s="323"/>
      <c r="EYR71" s="323"/>
      <c r="EYS71" s="323"/>
      <c r="EYT71" s="323"/>
      <c r="EYU71" s="323"/>
      <c r="EYV71" s="323"/>
      <c r="EYW71" s="323"/>
      <c r="EYX71" s="323"/>
      <c r="EYY71" s="323"/>
      <c r="EYZ71" s="323"/>
      <c r="EZA71" s="323"/>
      <c r="EZB71" s="323"/>
      <c r="EZC71" s="323"/>
      <c r="EZD71" s="323"/>
      <c r="EZE71" s="323"/>
      <c r="EZF71" s="323"/>
      <c r="EZG71" s="323"/>
      <c r="EZH71" s="323"/>
      <c r="EZI71" s="323"/>
      <c r="EZJ71" s="323"/>
      <c r="EZK71" s="323"/>
      <c r="EZL71" s="323"/>
      <c r="EZM71" s="323"/>
      <c r="EZN71" s="323"/>
      <c r="EZO71" s="323"/>
      <c r="EZP71" s="323"/>
      <c r="EZQ71" s="323"/>
      <c r="EZR71" s="323"/>
      <c r="EZS71" s="323"/>
      <c r="EZT71" s="323"/>
      <c r="EZU71" s="323"/>
      <c r="EZV71" s="323"/>
      <c r="EZW71" s="323"/>
      <c r="EZX71" s="323"/>
      <c r="EZY71" s="323"/>
      <c r="EZZ71" s="323"/>
      <c r="FAA71" s="323"/>
      <c r="FAB71" s="323"/>
      <c r="FAC71" s="323"/>
      <c r="FAD71" s="323"/>
      <c r="FAE71" s="323"/>
      <c r="FAF71" s="323"/>
      <c r="FAG71" s="323"/>
      <c r="FAH71" s="323"/>
      <c r="FAI71" s="323"/>
      <c r="FAJ71" s="323"/>
      <c r="FAK71" s="323"/>
      <c r="FAL71" s="323"/>
      <c r="FAM71" s="323"/>
      <c r="FAN71" s="323"/>
      <c r="FAO71" s="323"/>
      <c r="FAP71" s="323"/>
      <c r="FAQ71" s="323"/>
      <c r="FAR71" s="323"/>
      <c r="FAS71" s="323"/>
      <c r="FAT71" s="323"/>
      <c r="FAU71" s="323"/>
      <c r="FAV71" s="323"/>
      <c r="FAW71" s="323"/>
      <c r="FAX71" s="323"/>
      <c r="FAY71" s="323"/>
      <c r="FAZ71" s="323"/>
      <c r="FBA71" s="323"/>
      <c r="FBB71" s="323"/>
      <c r="FBC71" s="323"/>
      <c r="FBD71" s="323"/>
      <c r="FBE71" s="323"/>
      <c r="FBF71" s="323"/>
      <c r="FBG71" s="323"/>
      <c r="FBH71" s="323"/>
      <c r="FBI71" s="323"/>
      <c r="FBJ71" s="323"/>
      <c r="FBK71" s="323"/>
      <c r="FBL71" s="323"/>
      <c r="FBM71" s="323"/>
      <c r="FBN71" s="323"/>
      <c r="FBO71" s="323"/>
      <c r="FBP71" s="323"/>
      <c r="FBQ71" s="323"/>
      <c r="FBR71" s="323"/>
      <c r="FBS71" s="323"/>
      <c r="FBT71" s="323"/>
      <c r="FBU71" s="323"/>
      <c r="FBV71" s="323"/>
      <c r="FBW71" s="323"/>
      <c r="FBX71" s="323"/>
      <c r="FBY71" s="323"/>
      <c r="FBZ71" s="323"/>
      <c r="FCA71" s="323"/>
      <c r="FCB71" s="323"/>
      <c r="FCC71" s="323"/>
      <c r="FCD71" s="323"/>
      <c r="FCE71" s="323"/>
      <c r="FCF71" s="323"/>
      <c r="FCG71" s="323"/>
      <c r="FCH71" s="323"/>
      <c r="FCI71" s="323"/>
      <c r="FCJ71" s="323"/>
      <c r="FCK71" s="323"/>
      <c r="FCL71" s="323"/>
      <c r="FCM71" s="323"/>
      <c r="FCN71" s="323"/>
      <c r="FCO71" s="323"/>
      <c r="FCP71" s="323"/>
      <c r="FCQ71" s="323"/>
      <c r="FCR71" s="323"/>
      <c r="FCS71" s="323"/>
      <c r="FCT71" s="323"/>
      <c r="FCU71" s="323"/>
      <c r="FCV71" s="323"/>
      <c r="FCW71" s="323"/>
      <c r="FCX71" s="323"/>
      <c r="FCY71" s="323"/>
      <c r="FCZ71" s="323"/>
      <c r="FDA71" s="323"/>
      <c r="FDB71" s="323"/>
      <c r="FDC71" s="323"/>
      <c r="FDD71" s="323"/>
      <c r="FDE71" s="323"/>
      <c r="FDF71" s="323"/>
      <c r="FDG71" s="323"/>
      <c r="FDH71" s="323"/>
      <c r="FDI71" s="323"/>
      <c r="FDJ71" s="323"/>
      <c r="FDK71" s="323"/>
      <c r="FDL71" s="323"/>
      <c r="FDM71" s="323"/>
      <c r="FDN71" s="323"/>
      <c r="FDO71" s="323"/>
      <c r="FDP71" s="323"/>
      <c r="FDQ71" s="323"/>
      <c r="FDR71" s="323"/>
      <c r="FDS71" s="323"/>
      <c r="FDT71" s="323"/>
      <c r="FDU71" s="323"/>
      <c r="FDV71" s="323"/>
      <c r="FDW71" s="323"/>
      <c r="FDX71" s="323"/>
      <c r="FDY71" s="323"/>
      <c r="FDZ71" s="323"/>
      <c r="FEA71" s="323"/>
      <c r="FEB71" s="323"/>
      <c r="FEC71" s="323"/>
      <c r="FED71" s="323"/>
      <c r="FEE71" s="323"/>
      <c r="FEF71" s="323"/>
      <c r="FEG71" s="323"/>
      <c r="FEH71" s="323"/>
      <c r="FEI71" s="323"/>
      <c r="FEJ71" s="323"/>
      <c r="FEK71" s="323"/>
      <c r="FEL71" s="323"/>
      <c r="FEM71" s="323"/>
      <c r="FEN71" s="323"/>
      <c r="FEO71" s="323"/>
      <c r="FEP71" s="323"/>
      <c r="FEQ71" s="323"/>
      <c r="FER71" s="323"/>
      <c r="FES71" s="323"/>
      <c r="FET71" s="323"/>
      <c r="FEU71" s="323"/>
      <c r="FEV71" s="323"/>
      <c r="FEW71" s="323"/>
      <c r="FEX71" s="323"/>
      <c r="FEY71" s="323"/>
      <c r="FEZ71" s="323"/>
      <c r="FFA71" s="323"/>
      <c r="FFB71" s="323"/>
      <c r="FFC71" s="323"/>
      <c r="FFD71" s="323"/>
      <c r="FFE71" s="323"/>
      <c r="FFF71" s="323"/>
      <c r="FFG71" s="323"/>
      <c r="FFH71" s="323"/>
      <c r="FFI71" s="323"/>
      <c r="FFJ71" s="323"/>
      <c r="FFK71" s="323"/>
      <c r="FFL71" s="323"/>
      <c r="FFM71" s="323"/>
      <c r="FFN71" s="323"/>
      <c r="FFO71" s="323"/>
      <c r="FFP71" s="323"/>
      <c r="FFQ71" s="323"/>
      <c r="FFR71" s="323"/>
      <c r="FFS71" s="323"/>
      <c r="FFT71" s="323"/>
      <c r="FFU71" s="323"/>
      <c r="FFV71" s="323"/>
      <c r="FFW71" s="323"/>
      <c r="FFX71" s="323"/>
      <c r="FFY71" s="323"/>
      <c r="FFZ71" s="323"/>
      <c r="FGA71" s="323"/>
      <c r="FGB71" s="323"/>
      <c r="FGC71" s="323"/>
      <c r="FGD71" s="323"/>
      <c r="FGE71" s="323"/>
      <c r="FGF71" s="323"/>
      <c r="FGG71" s="323"/>
      <c r="FGH71" s="323"/>
      <c r="FGI71" s="323"/>
      <c r="FGJ71" s="323"/>
      <c r="FGK71" s="323"/>
      <c r="FGL71" s="323"/>
      <c r="FGM71" s="323"/>
      <c r="FGN71" s="323"/>
      <c r="FGO71" s="323"/>
      <c r="FGP71" s="323"/>
      <c r="FGQ71" s="323"/>
      <c r="FGR71" s="323"/>
      <c r="FGS71" s="323"/>
      <c r="FGT71" s="323"/>
      <c r="FGU71" s="323"/>
      <c r="FGV71" s="323"/>
      <c r="FGW71" s="323"/>
      <c r="FGX71" s="323"/>
      <c r="FGY71" s="323"/>
      <c r="FGZ71" s="323"/>
      <c r="FHA71" s="323"/>
      <c r="FHB71" s="323"/>
      <c r="FHC71" s="323"/>
      <c r="FHD71" s="323"/>
      <c r="FHE71" s="323"/>
      <c r="FHF71" s="323"/>
      <c r="FHG71" s="323"/>
      <c r="FHH71" s="323"/>
      <c r="FHI71" s="323"/>
      <c r="FHJ71" s="323"/>
      <c r="FHK71" s="323"/>
      <c r="FHL71" s="323"/>
      <c r="FHM71" s="323"/>
      <c r="FHN71" s="323"/>
      <c r="FHO71" s="323"/>
      <c r="FHP71" s="323"/>
      <c r="FHQ71" s="323"/>
      <c r="FHR71" s="323"/>
      <c r="FHS71" s="323"/>
      <c r="FHT71" s="323"/>
      <c r="FHU71" s="323"/>
      <c r="FHV71" s="323"/>
      <c r="FHW71" s="323"/>
      <c r="FHX71" s="323"/>
      <c r="FHY71" s="323"/>
      <c r="FHZ71" s="323"/>
      <c r="FIA71" s="323"/>
      <c r="FIB71" s="323"/>
      <c r="FIC71" s="323"/>
      <c r="FID71" s="323"/>
      <c r="FIE71" s="323"/>
      <c r="FIF71" s="323"/>
      <c r="FIG71" s="323"/>
      <c r="FIH71" s="323"/>
      <c r="FII71" s="323"/>
      <c r="FIJ71" s="323"/>
      <c r="FIK71" s="323"/>
      <c r="FIL71" s="323"/>
      <c r="FIM71" s="323"/>
      <c r="FIN71" s="323"/>
      <c r="FIO71" s="323"/>
      <c r="FIP71" s="323"/>
      <c r="FIQ71" s="323"/>
      <c r="FIR71" s="323"/>
      <c r="FIS71" s="323"/>
      <c r="FIT71" s="323"/>
      <c r="FIU71" s="323"/>
      <c r="FIV71" s="323"/>
      <c r="FIW71" s="323"/>
      <c r="FIX71" s="323"/>
      <c r="FIY71" s="323"/>
      <c r="FIZ71" s="323"/>
      <c r="FJA71" s="323"/>
      <c r="FJB71" s="323"/>
      <c r="FJC71" s="323"/>
      <c r="FJD71" s="323"/>
      <c r="FJE71" s="323"/>
      <c r="FJF71" s="323"/>
      <c r="FJG71" s="323"/>
      <c r="FJH71" s="323"/>
      <c r="FJI71" s="323"/>
      <c r="FJJ71" s="323"/>
      <c r="FJK71" s="323"/>
      <c r="FJL71" s="323"/>
      <c r="FJM71" s="323"/>
      <c r="FJN71" s="323"/>
      <c r="FJO71" s="323"/>
      <c r="FJP71" s="323"/>
      <c r="FJQ71" s="323"/>
      <c r="FJR71" s="323"/>
      <c r="FJS71" s="323"/>
      <c r="FJT71" s="323"/>
      <c r="FJU71" s="323"/>
      <c r="FJV71" s="323"/>
      <c r="FJW71" s="323"/>
      <c r="FJX71" s="323"/>
      <c r="FJY71" s="323"/>
      <c r="FJZ71" s="323"/>
      <c r="FKA71" s="323"/>
      <c r="FKB71" s="323"/>
      <c r="FKC71" s="323"/>
      <c r="FKD71" s="323"/>
      <c r="FKE71" s="323"/>
      <c r="FKF71" s="323"/>
      <c r="FKG71" s="323"/>
      <c r="FKH71" s="323"/>
      <c r="FKI71" s="323"/>
      <c r="FKJ71" s="323"/>
      <c r="FKK71" s="323"/>
      <c r="FKL71" s="323"/>
      <c r="FKM71" s="323"/>
      <c r="FKN71" s="323"/>
      <c r="FKO71" s="323"/>
      <c r="FKP71" s="323"/>
      <c r="FKQ71" s="323"/>
      <c r="FKR71" s="323"/>
      <c r="FKS71" s="323"/>
      <c r="FKT71" s="323"/>
      <c r="FKU71" s="323"/>
      <c r="FKV71" s="323"/>
      <c r="FKW71" s="323"/>
      <c r="FKX71" s="323"/>
      <c r="FKY71" s="323"/>
      <c r="FKZ71" s="323"/>
      <c r="FLA71" s="323"/>
      <c r="FLB71" s="323"/>
      <c r="FLC71" s="323"/>
      <c r="FLD71" s="323"/>
      <c r="FLE71" s="323"/>
      <c r="FLF71" s="323"/>
      <c r="FLG71" s="323"/>
      <c r="FLH71" s="323"/>
      <c r="FLI71" s="323"/>
      <c r="FLJ71" s="323"/>
      <c r="FLK71" s="323"/>
      <c r="FLL71" s="323"/>
      <c r="FLM71" s="323"/>
      <c r="FLN71" s="323"/>
      <c r="FLO71" s="323"/>
      <c r="FLP71" s="323"/>
      <c r="FLQ71" s="323"/>
      <c r="FLR71" s="323"/>
      <c r="FLS71" s="323"/>
      <c r="FLT71" s="323"/>
      <c r="FLU71" s="323"/>
      <c r="FLV71" s="323"/>
      <c r="FLW71" s="323"/>
      <c r="FLX71" s="323"/>
      <c r="FLY71" s="323"/>
      <c r="FLZ71" s="323"/>
      <c r="FMA71" s="323"/>
      <c r="FMB71" s="323"/>
      <c r="FMC71" s="323"/>
      <c r="FMD71" s="323"/>
      <c r="FME71" s="323"/>
      <c r="FMF71" s="323"/>
      <c r="FMG71" s="323"/>
      <c r="FMH71" s="323"/>
      <c r="FMI71" s="323"/>
      <c r="FMJ71" s="323"/>
      <c r="FMK71" s="323"/>
      <c r="FML71" s="323"/>
      <c r="FMM71" s="323"/>
      <c r="FMN71" s="323"/>
      <c r="FMO71" s="323"/>
      <c r="FMP71" s="323"/>
      <c r="FMQ71" s="323"/>
      <c r="FMR71" s="323"/>
      <c r="FMS71" s="323"/>
      <c r="FMT71" s="323"/>
      <c r="FMU71" s="323"/>
      <c r="FMV71" s="323"/>
      <c r="FMW71" s="323"/>
      <c r="FMX71" s="323"/>
      <c r="FMY71" s="323"/>
      <c r="FMZ71" s="323"/>
      <c r="FNA71" s="323"/>
      <c r="FNB71" s="323"/>
      <c r="FNC71" s="323"/>
      <c r="FND71" s="323"/>
      <c r="FNE71" s="323"/>
      <c r="FNF71" s="323"/>
      <c r="FNG71" s="323"/>
      <c r="FNH71" s="323"/>
      <c r="FNI71" s="323"/>
      <c r="FNJ71" s="323"/>
      <c r="FNK71" s="323"/>
      <c r="FNL71" s="323"/>
      <c r="FNM71" s="323"/>
      <c r="FNN71" s="323"/>
      <c r="FNO71" s="323"/>
      <c r="FNP71" s="323"/>
      <c r="FNQ71" s="323"/>
      <c r="FNR71" s="323"/>
      <c r="FNS71" s="323"/>
      <c r="FNT71" s="323"/>
      <c r="FNU71" s="323"/>
      <c r="FNV71" s="323"/>
      <c r="FNW71" s="323"/>
      <c r="FNX71" s="323"/>
      <c r="FNY71" s="323"/>
      <c r="FNZ71" s="323"/>
      <c r="FOA71" s="323"/>
      <c r="FOB71" s="323"/>
      <c r="FOC71" s="323"/>
      <c r="FOD71" s="323"/>
      <c r="FOE71" s="323"/>
      <c r="FOF71" s="323"/>
      <c r="FOG71" s="323"/>
      <c r="FOH71" s="323"/>
      <c r="FOI71" s="323"/>
      <c r="FOJ71" s="323"/>
      <c r="FOK71" s="323"/>
      <c r="FOL71" s="323"/>
      <c r="FOM71" s="323"/>
      <c r="FON71" s="323"/>
      <c r="FOO71" s="323"/>
      <c r="FOP71" s="323"/>
      <c r="FOQ71" s="323"/>
      <c r="FOR71" s="323"/>
      <c r="FOS71" s="323"/>
      <c r="FOT71" s="323"/>
      <c r="FOU71" s="323"/>
      <c r="FOV71" s="323"/>
      <c r="FOW71" s="323"/>
      <c r="FOX71" s="323"/>
      <c r="FOY71" s="323"/>
      <c r="FOZ71" s="323"/>
      <c r="FPA71" s="323"/>
      <c r="FPB71" s="323"/>
      <c r="FPC71" s="323"/>
      <c r="FPD71" s="323"/>
      <c r="FPE71" s="323"/>
      <c r="FPF71" s="323"/>
      <c r="FPG71" s="323"/>
      <c r="FPH71" s="323"/>
      <c r="FPI71" s="323"/>
      <c r="FPJ71" s="323"/>
      <c r="FPK71" s="323"/>
      <c r="FPL71" s="323"/>
      <c r="FPM71" s="323"/>
      <c r="FPN71" s="323"/>
      <c r="FPO71" s="323"/>
      <c r="FPP71" s="323"/>
      <c r="FPQ71" s="323"/>
      <c r="FPR71" s="323"/>
      <c r="FPS71" s="323"/>
      <c r="FPT71" s="323"/>
      <c r="FPU71" s="323"/>
      <c r="FPV71" s="323"/>
      <c r="FPW71" s="323"/>
      <c r="FPX71" s="323"/>
      <c r="FPY71" s="323"/>
      <c r="FPZ71" s="323"/>
      <c r="FQA71" s="323"/>
      <c r="FQB71" s="323"/>
      <c r="FQC71" s="323"/>
      <c r="FQD71" s="323"/>
      <c r="FQE71" s="323"/>
      <c r="FQF71" s="323"/>
      <c r="FQG71" s="323"/>
      <c r="FQH71" s="323"/>
      <c r="FQI71" s="323"/>
      <c r="FQJ71" s="323"/>
      <c r="FQK71" s="323"/>
      <c r="FQL71" s="323"/>
      <c r="FQM71" s="323"/>
      <c r="FQN71" s="323"/>
      <c r="FQO71" s="323"/>
      <c r="FQP71" s="323"/>
      <c r="FQQ71" s="323"/>
      <c r="FQR71" s="323"/>
      <c r="FQS71" s="323"/>
      <c r="FQT71" s="323"/>
      <c r="FQU71" s="323"/>
      <c r="FQV71" s="323"/>
      <c r="FQW71" s="323"/>
      <c r="FQX71" s="323"/>
      <c r="FQY71" s="323"/>
      <c r="FQZ71" s="323"/>
      <c r="FRA71" s="323"/>
      <c r="FRB71" s="323"/>
      <c r="FRC71" s="323"/>
      <c r="FRD71" s="323"/>
      <c r="FRE71" s="323"/>
      <c r="FRF71" s="323"/>
      <c r="FRG71" s="323"/>
      <c r="FRH71" s="323"/>
      <c r="FRI71" s="323"/>
      <c r="FRJ71" s="323"/>
      <c r="FRK71" s="323"/>
      <c r="FRL71" s="323"/>
      <c r="FRM71" s="323"/>
      <c r="FRN71" s="323"/>
      <c r="FRO71" s="323"/>
      <c r="FRP71" s="323"/>
      <c r="FRQ71" s="323"/>
      <c r="FRR71" s="323"/>
      <c r="FRS71" s="323"/>
      <c r="FRT71" s="323"/>
      <c r="FRU71" s="323"/>
      <c r="FRV71" s="323"/>
      <c r="FRW71" s="323"/>
      <c r="FRX71" s="323"/>
      <c r="FRY71" s="323"/>
      <c r="FRZ71" s="323"/>
      <c r="FSA71" s="323"/>
      <c r="FSB71" s="323"/>
      <c r="FSC71" s="323"/>
      <c r="FSD71" s="323"/>
      <c r="FSE71" s="323"/>
      <c r="FSF71" s="323"/>
      <c r="FSG71" s="323"/>
      <c r="FSH71" s="323"/>
      <c r="FSI71" s="323"/>
      <c r="FSJ71" s="323"/>
      <c r="FSK71" s="323"/>
      <c r="FSL71" s="323"/>
      <c r="FSM71" s="323"/>
      <c r="FSN71" s="323"/>
      <c r="FSO71" s="323"/>
      <c r="FSP71" s="323"/>
      <c r="FSQ71" s="323"/>
      <c r="FSR71" s="323"/>
      <c r="FSS71" s="323"/>
      <c r="FST71" s="323"/>
      <c r="FSU71" s="323"/>
      <c r="FSV71" s="323"/>
      <c r="FSW71" s="323"/>
      <c r="FSX71" s="323"/>
      <c r="FSY71" s="323"/>
      <c r="FSZ71" s="323"/>
      <c r="FTA71" s="323"/>
      <c r="FTB71" s="323"/>
      <c r="FTC71" s="323"/>
      <c r="FTD71" s="323"/>
      <c r="FTE71" s="323"/>
      <c r="FTF71" s="323"/>
      <c r="FTG71" s="323"/>
      <c r="FTH71" s="323"/>
      <c r="FTI71" s="323"/>
      <c r="FTJ71" s="323"/>
      <c r="FTK71" s="323"/>
      <c r="FTL71" s="323"/>
      <c r="FTM71" s="323"/>
      <c r="FTN71" s="323"/>
      <c r="FTO71" s="323"/>
      <c r="FTP71" s="323"/>
      <c r="FTQ71" s="323"/>
      <c r="FTR71" s="323"/>
      <c r="FTS71" s="323"/>
      <c r="FTT71" s="323"/>
      <c r="FTU71" s="323"/>
      <c r="FTV71" s="323"/>
      <c r="FTW71" s="323"/>
      <c r="FTX71" s="323"/>
      <c r="FTY71" s="323"/>
      <c r="FTZ71" s="323"/>
      <c r="FUA71" s="323"/>
      <c r="FUB71" s="323"/>
      <c r="FUC71" s="323"/>
      <c r="FUD71" s="323"/>
      <c r="FUE71" s="323"/>
      <c r="FUF71" s="323"/>
      <c r="FUG71" s="323"/>
      <c r="FUH71" s="323"/>
      <c r="FUI71" s="323"/>
      <c r="FUJ71" s="323"/>
      <c r="FUK71" s="323"/>
      <c r="FUL71" s="323"/>
      <c r="FUM71" s="323"/>
      <c r="FUN71" s="323"/>
      <c r="FUO71" s="323"/>
      <c r="FUP71" s="323"/>
      <c r="FUQ71" s="323"/>
      <c r="FUR71" s="323"/>
      <c r="FUS71" s="323"/>
      <c r="FUT71" s="323"/>
      <c r="FUU71" s="323"/>
      <c r="FUV71" s="323"/>
      <c r="FUW71" s="323"/>
      <c r="FUX71" s="323"/>
      <c r="FUY71" s="323"/>
      <c r="FUZ71" s="323"/>
      <c r="FVA71" s="323"/>
      <c r="FVB71" s="323"/>
      <c r="FVC71" s="323"/>
      <c r="FVD71" s="323"/>
      <c r="FVE71" s="323"/>
      <c r="FVF71" s="323"/>
      <c r="FVG71" s="323"/>
      <c r="FVH71" s="323"/>
      <c r="FVI71" s="323"/>
      <c r="FVJ71" s="323"/>
      <c r="FVK71" s="323"/>
      <c r="FVL71" s="323"/>
      <c r="FVM71" s="323"/>
      <c r="FVN71" s="323"/>
      <c r="FVO71" s="323"/>
      <c r="FVP71" s="323"/>
      <c r="FVQ71" s="323"/>
      <c r="FVR71" s="323"/>
      <c r="FVS71" s="323"/>
      <c r="FVT71" s="323"/>
      <c r="FVU71" s="323"/>
      <c r="FVV71" s="323"/>
      <c r="FVW71" s="323"/>
      <c r="FVX71" s="323"/>
      <c r="FVY71" s="323"/>
      <c r="FVZ71" s="323"/>
      <c r="FWA71" s="323"/>
      <c r="FWB71" s="323"/>
      <c r="FWC71" s="323"/>
      <c r="FWD71" s="323"/>
      <c r="FWE71" s="323"/>
      <c r="FWF71" s="323"/>
      <c r="FWG71" s="323"/>
      <c r="FWH71" s="323"/>
      <c r="FWI71" s="323"/>
      <c r="FWJ71" s="323"/>
      <c r="FWK71" s="323"/>
      <c r="FWL71" s="323"/>
      <c r="FWM71" s="323"/>
      <c r="FWN71" s="323"/>
      <c r="FWO71" s="323"/>
      <c r="FWP71" s="323"/>
      <c r="FWQ71" s="323"/>
      <c r="FWR71" s="323"/>
      <c r="FWS71" s="323"/>
      <c r="FWT71" s="323"/>
      <c r="FWU71" s="323"/>
      <c r="FWV71" s="323"/>
      <c r="FWW71" s="323"/>
      <c r="FWX71" s="323"/>
      <c r="FWY71" s="323"/>
      <c r="FWZ71" s="323"/>
      <c r="FXA71" s="323"/>
      <c r="FXB71" s="323"/>
      <c r="FXC71" s="323"/>
      <c r="FXD71" s="323"/>
      <c r="FXE71" s="323"/>
      <c r="FXF71" s="323"/>
      <c r="FXG71" s="323"/>
      <c r="FXH71" s="323"/>
      <c r="FXI71" s="323"/>
      <c r="FXJ71" s="323"/>
      <c r="FXK71" s="323"/>
      <c r="FXL71" s="323"/>
      <c r="FXM71" s="323"/>
      <c r="FXN71" s="323"/>
      <c r="FXO71" s="323"/>
      <c r="FXP71" s="323"/>
      <c r="FXQ71" s="323"/>
      <c r="FXR71" s="323"/>
      <c r="FXS71" s="323"/>
      <c r="FXT71" s="323"/>
      <c r="FXU71" s="323"/>
      <c r="FXV71" s="323"/>
      <c r="FXW71" s="323"/>
      <c r="FXX71" s="323"/>
      <c r="FXY71" s="323"/>
      <c r="FXZ71" s="323"/>
      <c r="FYA71" s="323"/>
      <c r="FYB71" s="323"/>
      <c r="FYC71" s="323"/>
      <c r="FYD71" s="323"/>
      <c r="FYE71" s="323"/>
      <c r="FYF71" s="323"/>
      <c r="FYG71" s="323"/>
      <c r="FYH71" s="323"/>
      <c r="FYI71" s="323"/>
      <c r="FYJ71" s="323"/>
      <c r="FYK71" s="323"/>
      <c r="FYL71" s="323"/>
      <c r="FYM71" s="323"/>
      <c r="FYN71" s="323"/>
      <c r="FYO71" s="323"/>
      <c r="FYP71" s="323"/>
      <c r="FYQ71" s="323"/>
      <c r="FYR71" s="323"/>
      <c r="FYS71" s="323"/>
      <c r="FYT71" s="323"/>
      <c r="FYU71" s="323"/>
      <c r="FYV71" s="323"/>
      <c r="FYW71" s="323"/>
      <c r="FYX71" s="323"/>
      <c r="FYY71" s="323"/>
      <c r="FYZ71" s="323"/>
      <c r="FZA71" s="323"/>
      <c r="FZB71" s="323"/>
      <c r="FZC71" s="323"/>
      <c r="FZD71" s="323"/>
      <c r="FZE71" s="323"/>
      <c r="FZF71" s="323"/>
      <c r="FZG71" s="323"/>
      <c r="FZH71" s="323"/>
      <c r="FZI71" s="323"/>
      <c r="FZJ71" s="323"/>
      <c r="FZK71" s="323"/>
      <c r="FZL71" s="323"/>
      <c r="FZM71" s="323"/>
      <c r="FZN71" s="323"/>
      <c r="FZO71" s="323"/>
      <c r="FZP71" s="323"/>
      <c r="FZQ71" s="323"/>
      <c r="FZR71" s="323"/>
      <c r="FZS71" s="323"/>
      <c r="FZT71" s="323"/>
      <c r="FZU71" s="323"/>
      <c r="FZV71" s="323"/>
      <c r="FZW71" s="323"/>
      <c r="FZX71" s="323"/>
      <c r="FZY71" s="323"/>
      <c r="FZZ71" s="323"/>
      <c r="GAA71" s="323"/>
      <c r="GAB71" s="323"/>
      <c r="GAC71" s="323"/>
      <c r="GAD71" s="323"/>
      <c r="GAE71" s="323"/>
      <c r="GAF71" s="323"/>
      <c r="GAG71" s="323"/>
      <c r="GAH71" s="323"/>
      <c r="GAI71" s="323"/>
      <c r="GAJ71" s="323"/>
      <c r="GAK71" s="323"/>
      <c r="GAL71" s="323"/>
      <c r="GAM71" s="323"/>
      <c r="GAN71" s="323"/>
      <c r="GAO71" s="323"/>
      <c r="GAP71" s="323"/>
      <c r="GAQ71" s="323"/>
      <c r="GAR71" s="323"/>
      <c r="GAS71" s="323"/>
      <c r="GAT71" s="323"/>
      <c r="GAU71" s="323"/>
      <c r="GAV71" s="323"/>
      <c r="GAW71" s="323"/>
      <c r="GAX71" s="323"/>
      <c r="GAY71" s="323"/>
      <c r="GAZ71" s="323"/>
      <c r="GBA71" s="323"/>
      <c r="GBB71" s="323"/>
      <c r="GBC71" s="323"/>
      <c r="GBD71" s="323"/>
      <c r="GBE71" s="323"/>
      <c r="GBF71" s="323"/>
      <c r="GBG71" s="323"/>
      <c r="GBH71" s="323"/>
      <c r="GBI71" s="323"/>
      <c r="GBJ71" s="323"/>
      <c r="GBK71" s="323"/>
      <c r="GBL71" s="323"/>
      <c r="GBM71" s="323"/>
      <c r="GBN71" s="323"/>
      <c r="GBO71" s="323"/>
      <c r="GBP71" s="323"/>
      <c r="GBQ71" s="323"/>
      <c r="GBR71" s="323"/>
      <c r="GBS71" s="323"/>
      <c r="GBT71" s="323"/>
      <c r="GBU71" s="323"/>
      <c r="GBV71" s="323"/>
      <c r="GBW71" s="323"/>
      <c r="GBX71" s="323"/>
      <c r="GBY71" s="323"/>
      <c r="GBZ71" s="323"/>
      <c r="GCA71" s="323"/>
      <c r="GCB71" s="323"/>
      <c r="GCC71" s="323"/>
      <c r="GCD71" s="323"/>
      <c r="GCE71" s="323"/>
      <c r="GCF71" s="323"/>
      <c r="GCG71" s="323"/>
      <c r="GCH71" s="323"/>
      <c r="GCI71" s="323"/>
      <c r="GCJ71" s="323"/>
      <c r="GCK71" s="323"/>
      <c r="GCL71" s="323"/>
      <c r="GCM71" s="323"/>
      <c r="GCN71" s="323"/>
      <c r="GCO71" s="323"/>
      <c r="GCP71" s="323"/>
      <c r="GCQ71" s="323"/>
      <c r="GCR71" s="323"/>
      <c r="GCS71" s="323"/>
      <c r="GCT71" s="323"/>
      <c r="GCU71" s="323"/>
      <c r="GCV71" s="323"/>
      <c r="GCW71" s="323"/>
      <c r="GCX71" s="323"/>
      <c r="GCY71" s="323"/>
      <c r="GCZ71" s="323"/>
      <c r="GDA71" s="323"/>
      <c r="GDB71" s="323"/>
      <c r="GDC71" s="323"/>
      <c r="GDD71" s="323"/>
      <c r="GDE71" s="323"/>
      <c r="GDF71" s="323"/>
      <c r="GDG71" s="323"/>
      <c r="GDH71" s="323"/>
      <c r="GDI71" s="323"/>
      <c r="GDJ71" s="323"/>
      <c r="GDK71" s="323"/>
      <c r="GDL71" s="323"/>
      <c r="GDM71" s="323"/>
      <c r="GDN71" s="323"/>
      <c r="GDO71" s="323"/>
      <c r="GDP71" s="323"/>
      <c r="GDQ71" s="323"/>
      <c r="GDR71" s="323"/>
      <c r="GDS71" s="323"/>
      <c r="GDT71" s="323"/>
      <c r="GDU71" s="323"/>
      <c r="GDV71" s="323"/>
      <c r="GDW71" s="323"/>
      <c r="GDX71" s="323"/>
      <c r="GDY71" s="323"/>
      <c r="GDZ71" s="323"/>
      <c r="GEA71" s="323"/>
      <c r="GEB71" s="323"/>
      <c r="GEC71" s="323"/>
      <c r="GED71" s="323"/>
      <c r="GEE71" s="323"/>
      <c r="GEF71" s="323"/>
      <c r="GEG71" s="323"/>
      <c r="GEH71" s="323"/>
      <c r="GEI71" s="323"/>
      <c r="GEJ71" s="323"/>
      <c r="GEK71" s="323"/>
      <c r="GEL71" s="323"/>
      <c r="GEM71" s="323"/>
      <c r="GEN71" s="323"/>
      <c r="GEO71" s="323"/>
      <c r="GEP71" s="323"/>
      <c r="GEQ71" s="323"/>
      <c r="GER71" s="323"/>
      <c r="GES71" s="323"/>
      <c r="GET71" s="323"/>
      <c r="GEU71" s="323"/>
      <c r="GEV71" s="323"/>
      <c r="GEW71" s="323"/>
      <c r="GEX71" s="323"/>
      <c r="GEY71" s="323"/>
      <c r="GEZ71" s="323"/>
      <c r="GFA71" s="323"/>
      <c r="GFB71" s="323"/>
      <c r="GFC71" s="323"/>
      <c r="GFD71" s="323"/>
      <c r="GFE71" s="323"/>
      <c r="GFF71" s="323"/>
      <c r="GFG71" s="323"/>
      <c r="GFH71" s="323"/>
      <c r="GFI71" s="323"/>
      <c r="GFJ71" s="323"/>
      <c r="GFK71" s="323"/>
      <c r="GFL71" s="323"/>
      <c r="GFM71" s="323"/>
      <c r="GFN71" s="323"/>
      <c r="GFO71" s="323"/>
      <c r="GFP71" s="323"/>
      <c r="GFQ71" s="323"/>
      <c r="GFR71" s="323"/>
      <c r="GFS71" s="323"/>
      <c r="GFT71" s="323"/>
      <c r="GFU71" s="323"/>
      <c r="GFV71" s="323"/>
      <c r="GFW71" s="323"/>
      <c r="GFX71" s="323"/>
      <c r="GFY71" s="323"/>
      <c r="GFZ71" s="323"/>
      <c r="GGA71" s="323"/>
      <c r="GGB71" s="323"/>
      <c r="GGC71" s="323"/>
      <c r="GGD71" s="323"/>
      <c r="GGE71" s="323"/>
      <c r="GGF71" s="323"/>
      <c r="GGG71" s="323"/>
      <c r="GGH71" s="323"/>
      <c r="GGI71" s="323"/>
      <c r="GGJ71" s="323"/>
      <c r="GGK71" s="323"/>
      <c r="GGL71" s="323"/>
      <c r="GGM71" s="323"/>
      <c r="GGN71" s="323"/>
      <c r="GGO71" s="323"/>
      <c r="GGP71" s="323"/>
      <c r="GGQ71" s="323"/>
      <c r="GGR71" s="323"/>
      <c r="GGS71" s="323"/>
      <c r="GGT71" s="323"/>
      <c r="GGU71" s="323"/>
      <c r="GGV71" s="323"/>
      <c r="GGW71" s="323"/>
      <c r="GGX71" s="323"/>
      <c r="GGY71" s="323"/>
      <c r="GGZ71" s="323"/>
      <c r="GHA71" s="323"/>
      <c r="GHB71" s="323"/>
      <c r="GHC71" s="323"/>
      <c r="GHD71" s="323"/>
      <c r="GHE71" s="323"/>
      <c r="GHF71" s="323"/>
      <c r="GHG71" s="323"/>
      <c r="GHH71" s="323"/>
      <c r="GHI71" s="323"/>
      <c r="GHJ71" s="323"/>
      <c r="GHK71" s="323"/>
      <c r="GHL71" s="323"/>
      <c r="GHM71" s="323"/>
      <c r="GHN71" s="323"/>
      <c r="GHO71" s="323"/>
      <c r="GHP71" s="323"/>
      <c r="GHQ71" s="323"/>
      <c r="GHR71" s="323"/>
      <c r="GHS71" s="323"/>
      <c r="GHT71" s="323"/>
      <c r="GHU71" s="323"/>
      <c r="GHV71" s="323"/>
      <c r="GHW71" s="323"/>
      <c r="GHX71" s="323"/>
      <c r="GHY71" s="323"/>
      <c r="GHZ71" s="323"/>
      <c r="GIA71" s="323"/>
      <c r="GIB71" s="323"/>
      <c r="GIC71" s="323"/>
      <c r="GID71" s="323"/>
      <c r="GIE71" s="323"/>
      <c r="GIF71" s="323"/>
      <c r="GIG71" s="323"/>
      <c r="GIH71" s="323"/>
      <c r="GII71" s="323"/>
      <c r="GIJ71" s="323"/>
      <c r="GIK71" s="323"/>
      <c r="GIL71" s="323"/>
      <c r="GIM71" s="323"/>
      <c r="GIN71" s="323"/>
      <c r="GIO71" s="323"/>
      <c r="GIP71" s="323"/>
      <c r="GIQ71" s="323"/>
      <c r="GIR71" s="323"/>
      <c r="GIS71" s="323"/>
      <c r="GIT71" s="323"/>
      <c r="GIU71" s="323"/>
      <c r="GIV71" s="323"/>
      <c r="GIW71" s="323"/>
      <c r="GIX71" s="323"/>
      <c r="GIY71" s="323"/>
      <c r="GIZ71" s="323"/>
      <c r="GJA71" s="323"/>
      <c r="GJB71" s="323"/>
      <c r="GJC71" s="323"/>
      <c r="GJD71" s="323"/>
      <c r="GJE71" s="323"/>
      <c r="GJF71" s="323"/>
      <c r="GJG71" s="323"/>
      <c r="GJH71" s="323"/>
      <c r="GJI71" s="323"/>
      <c r="GJJ71" s="323"/>
      <c r="GJK71" s="323"/>
      <c r="GJL71" s="323"/>
      <c r="GJM71" s="323"/>
      <c r="GJN71" s="323"/>
      <c r="GJO71" s="323"/>
      <c r="GJP71" s="323"/>
      <c r="GJQ71" s="323"/>
      <c r="GJR71" s="323"/>
      <c r="GJS71" s="323"/>
      <c r="GJT71" s="323"/>
      <c r="GJU71" s="323"/>
      <c r="GJV71" s="323"/>
      <c r="GJW71" s="323"/>
      <c r="GJX71" s="323"/>
      <c r="GJY71" s="323"/>
      <c r="GJZ71" s="323"/>
      <c r="GKA71" s="323"/>
      <c r="GKB71" s="323"/>
      <c r="GKC71" s="323"/>
      <c r="GKD71" s="323"/>
      <c r="GKE71" s="323"/>
      <c r="GKF71" s="323"/>
      <c r="GKG71" s="323"/>
      <c r="GKH71" s="323"/>
      <c r="GKI71" s="323"/>
      <c r="GKJ71" s="323"/>
      <c r="GKK71" s="323"/>
      <c r="GKL71" s="323"/>
      <c r="GKM71" s="323"/>
      <c r="GKN71" s="323"/>
      <c r="GKO71" s="323"/>
      <c r="GKP71" s="323"/>
      <c r="GKQ71" s="323"/>
      <c r="GKR71" s="323"/>
      <c r="GKS71" s="323"/>
      <c r="GKT71" s="323"/>
      <c r="GKU71" s="323"/>
      <c r="GKV71" s="323"/>
      <c r="GKW71" s="323"/>
      <c r="GKX71" s="323"/>
      <c r="GKY71" s="323"/>
      <c r="GKZ71" s="323"/>
      <c r="GLA71" s="323"/>
      <c r="GLB71" s="323"/>
      <c r="GLC71" s="323"/>
      <c r="GLD71" s="323"/>
      <c r="GLE71" s="323"/>
      <c r="GLF71" s="323"/>
      <c r="GLG71" s="323"/>
      <c r="GLH71" s="323"/>
      <c r="GLI71" s="323"/>
      <c r="GLJ71" s="323"/>
      <c r="GLK71" s="323"/>
      <c r="GLL71" s="323"/>
      <c r="GLM71" s="323"/>
      <c r="GLN71" s="323"/>
      <c r="GLO71" s="323"/>
      <c r="GLP71" s="323"/>
      <c r="GLQ71" s="323"/>
      <c r="GLR71" s="323"/>
      <c r="GLS71" s="323"/>
      <c r="GLT71" s="323"/>
      <c r="GLU71" s="323"/>
      <c r="GLV71" s="323"/>
      <c r="GLW71" s="323"/>
      <c r="GLX71" s="323"/>
      <c r="GLY71" s="323"/>
      <c r="GLZ71" s="323"/>
      <c r="GMA71" s="323"/>
      <c r="GMB71" s="323"/>
      <c r="GMC71" s="323"/>
      <c r="GMD71" s="323"/>
      <c r="GME71" s="323"/>
      <c r="GMF71" s="323"/>
      <c r="GMG71" s="323"/>
      <c r="GMH71" s="323"/>
      <c r="GMI71" s="323"/>
      <c r="GMJ71" s="323"/>
      <c r="GMK71" s="323"/>
      <c r="GML71" s="323"/>
      <c r="GMM71" s="323"/>
      <c r="GMN71" s="323"/>
      <c r="GMO71" s="323"/>
      <c r="GMP71" s="323"/>
      <c r="GMQ71" s="323"/>
      <c r="GMR71" s="323"/>
      <c r="GMS71" s="323"/>
      <c r="GMT71" s="323"/>
      <c r="GMU71" s="323"/>
      <c r="GMV71" s="323"/>
      <c r="GMW71" s="323"/>
      <c r="GMX71" s="323"/>
      <c r="GMY71" s="323"/>
      <c r="GMZ71" s="323"/>
      <c r="GNA71" s="323"/>
      <c r="GNB71" s="323"/>
      <c r="GNC71" s="323"/>
      <c r="GND71" s="323"/>
      <c r="GNE71" s="323"/>
      <c r="GNF71" s="323"/>
      <c r="GNG71" s="323"/>
      <c r="GNH71" s="323"/>
      <c r="GNI71" s="323"/>
      <c r="GNJ71" s="323"/>
      <c r="GNK71" s="323"/>
      <c r="GNL71" s="323"/>
      <c r="GNM71" s="323"/>
      <c r="GNN71" s="323"/>
      <c r="GNO71" s="323"/>
      <c r="GNP71" s="323"/>
      <c r="GNQ71" s="323"/>
      <c r="GNR71" s="323"/>
      <c r="GNS71" s="323"/>
      <c r="GNT71" s="323"/>
      <c r="GNU71" s="323"/>
      <c r="GNV71" s="323"/>
      <c r="GNW71" s="323"/>
      <c r="GNX71" s="323"/>
      <c r="GNY71" s="323"/>
      <c r="GNZ71" s="323"/>
      <c r="GOA71" s="323"/>
      <c r="GOB71" s="323"/>
      <c r="GOC71" s="323"/>
      <c r="GOD71" s="323"/>
      <c r="GOE71" s="323"/>
      <c r="GOF71" s="323"/>
      <c r="GOG71" s="323"/>
      <c r="GOH71" s="323"/>
      <c r="GOI71" s="323"/>
      <c r="GOJ71" s="323"/>
      <c r="GOK71" s="323"/>
      <c r="GOL71" s="323"/>
      <c r="GOM71" s="323"/>
      <c r="GON71" s="323"/>
      <c r="GOO71" s="323"/>
      <c r="GOP71" s="323"/>
      <c r="GOQ71" s="323"/>
      <c r="GOR71" s="323"/>
      <c r="GOS71" s="323"/>
      <c r="GOT71" s="323"/>
      <c r="GOU71" s="323"/>
      <c r="GOV71" s="323"/>
      <c r="GOW71" s="323"/>
      <c r="GOX71" s="323"/>
      <c r="GOY71" s="323"/>
      <c r="GOZ71" s="323"/>
      <c r="GPA71" s="323"/>
      <c r="GPB71" s="323"/>
      <c r="GPC71" s="323"/>
      <c r="GPD71" s="323"/>
      <c r="GPE71" s="323"/>
      <c r="GPF71" s="323"/>
      <c r="GPG71" s="323"/>
      <c r="GPH71" s="323"/>
      <c r="GPI71" s="323"/>
      <c r="GPJ71" s="323"/>
      <c r="GPK71" s="323"/>
      <c r="GPL71" s="323"/>
      <c r="GPM71" s="323"/>
      <c r="GPN71" s="323"/>
      <c r="GPO71" s="323"/>
      <c r="GPP71" s="323"/>
      <c r="GPQ71" s="323"/>
      <c r="GPR71" s="323"/>
      <c r="GPS71" s="323"/>
      <c r="GPT71" s="323"/>
      <c r="GPU71" s="323"/>
      <c r="GPV71" s="323"/>
      <c r="GPW71" s="323"/>
      <c r="GPX71" s="323"/>
      <c r="GPY71" s="323"/>
      <c r="GPZ71" s="323"/>
      <c r="GQA71" s="323"/>
      <c r="GQB71" s="323"/>
      <c r="GQC71" s="323"/>
      <c r="GQD71" s="323"/>
      <c r="GQE71" s="323"/>
      <c r="GQF71" s="323"/>
      <c r="GQG71" s="323"/>
      <c r="GQH71" s="323"/>
      <c r="GQI71" s="323"/>
      <c r="GQJ71" s="323"/>
      <c r="GQK71" s="323"/>
      <c r="GQL71" s="323"/>
      <c r="GQM71" s="323"/>
      <c r="GQN71" s="323"/>
      <c r="GQO71" s="323"/>
      <c r="GQP71" s="323"/>
      <c r="GQQ71" s="323"/>
      <c r="GQR71" s="323"/>
      <c r="GQS71" s="323"/>
      <c r="GQT71" s="323"/>
      <c r="GQU71" s="323"/>
      <c r="GQV71" s="323"/>
      <c r="GQW71" s="323"/>
      <c r="GQX71" s="323"/>
      <c r="GQY71" s="323"/>
      <c r="GQZ71" s="323"/>
      <c r="GRA71" s="323"/>
      <c r="GRB71" s="323"/>
      <c r="GRC71" s="323"/>
      <c r="GRD71" s="323"/>
      <c r="GRE71" s="323"/>
      <c r="GRF71" s="323"/>
      <c r="GRG71" s="323"/>
      <c r="GRH71" s="323"/>
      <c r="GRI71" s="323"/>
      <c r="GRJ71" s="323"/>
      <c r="GRK71" s="323"/>
      <c r="GRL71" s="323"/>
      <c r="GRM71" s="323"/>
      <c r="GRN71" s="323"/>
      <c r="GRO71" s="323"/>
      <c r="GRP71" s="323"/>
      <c r="GRQ71" s="323"/>
      <c r="GRR71" s="323"/>
      <c r="GRS71" s="323"/>
      <c r="GRT71" s="323"/>
      <c r="GRU71" s="323"/>
      <c r="GRV71" s="323"/>
      <c r="GRW71" s="323"/>
      <c r="GRX71" s="323"/>
      <c r="GRY71" s="323"/>
      <c r="GRZ71" s="323"/>
      <c r="GSA71" s="323"/>
      <c r="GSB71" s="323"/>
      <c r="GSC71" s="323"/>
      <c r="GSD71" s="323"/>
      <c r="GSE71" s="323"/>
      <c r="GSF71" s="323"/>
      <c r="GSG71" s="323"/>
      <c r="GSH71" s="323"/>
      <c r="GSI71" s="323"/>
      <c r="GSJ71" s="323"/>
      <c r="GSK71" s="323"/>
      <c r="GSL71" s="323"/>
      <c r="GSM71" s="323"/>
      <c r="GSN71" s="323"/>
      <c r="GSO71" s="323"/>
      <c r="GSP71" s="323"/>
      <c r="GSQ71" s="323"/>
      <c r="GSR71" s="323"/>
      <c r="GSS71" s="323"/>
      <c r="GST71" s="323"/>
      <c r="GSU71" s="323"/>
      <c r="GSV71" s="323"/>
      <c r="GSW71" s="323"/>
      <c r="GSX71" s="323"/>
      <c r="GSY71" s="323"/>
      <c r="GSZ71" s="323"/>
      <c r="GTA71" s="323"/>
      <c r="GTB71" s="323"/>
      <c r="GTC71" s="323"/>
      <c r="GTD71" s="323"/>
      <c r="GTE71" s="323"/>
      <c r="GTF71" s="323"/>
      <c r="GTG71" s="323"/>
      <c r="GTH71" s="323"/>
      <c r="GTI71" s="323"/>
      <c r="GTJ71" s="323"/>
      <c r="GTK71" s="323"/>
      <c r="GTL71" s="323"/>
      <c r="GTM71" s="323"/>
      <c r="GTN71" s="323"/>
      <c r="GTO71" s="323"/>
      <c r="GTP71" s="323"/>
      <c r="GTQ71" s="323"/>
      <c r="GTR71" s="323"/>
      <c r="GTS71" s="323"/>
      <c r="GTT71" s="323"/>
      <c r="GTU71" s="323"/>
      <c r="GTV71" s="323"/>
      <c r="GTW71" s="323"/>
      <c r="GTX71" s="323"/>
      <c r="GTY71" s="323"/>
      <c r="GTZ71" s="323"/>
      <c r="GUA71" s="323"/>
      <c r="GUB71" s="323"/>
      <c r="GUC71" s="323"/>
      <c r="GUD71" s="323"/>
      <c r="GUE71" s="323"/>
      <c r="GUF71" s="323"/>
      <c r="GUG71" s="323"/>
      <c r="GUH71" s="323"/>
      <c r="GUI71" s="323"/>
      <c r="GUJ71" s="323"/>
      <c r="GUK71" s="323"/>
      <c r="GUL71" s="323"/>
      <c r="GUM71" s="323"/>
      <c r="GUN71" s="323"/>
      <c r="GUO71" s="323"/>
      <c r="GUP71" s="323"/>
      <c r="GUQ71" s="323"/>
      <c r="GUR71" s="323"/>
      <c r="GUS71" s="323"/>
      <c r="GUT71" s="323"/>
      <c r="GUU71" s="323"/>
      <c r="GUV71" s="323"/>
      <c r="GUW71" s="323"/>
      <c r="GUX71" s="323"/>
      <c r="GUY71" s="323"/>
      <c r="GUZ71" s="323"/>
      <c r="GVA71" s="323"/>
      <c r="GVB71" s="323"/>
      <c r="GVC71" s="323"/>
      <c r="GVD71" s="323"/>
      <c r="GVE71" s="323"/>
      <c r="GVF71" s="323"/>
      <c r="GVG71" s="323"/>
      <c r="GVH71" s="323"/>
      <c r="GVI71" s="323"/>
      <c r="GVJ71" s="323"/>
      <c r="GVK71" s="323"/>
      <c r="GVL71" s="323"/>
      <c r="GVM71" s="323"/>
      <c r="GVN71" s="323"/>
      <c r="GVO71" s="323"/>
      <c r="GVP71" s="323"/>
      <c r="GVQ71" s="323"/>
      <c r="GVR71" s="323"/>
      <c r="GVS71" s="323"/>
      <c r="GVT71" s="323"/>
      <c r="GVU71" s="323"/>
      <c r="GVV71" s="323"/>
      <c r="GVW71" s="323"/>
      <c r="GVX71" s="323"/>
      <c r="GVY71" s="323"/>
      <c r="GVZ71" s="323"/>
      <c r="GWA71" s="323"/>
      <c r="GWB71" s="323"/>
      <c r="GWC71" s="323"/>
      <c r="GWD71" s="323"/>
      <c r="GWE71" s="323"/>
      <c r="GWF71" s="323"/>
      <c r="GWG71" s="323"/>
      <c r="GWH71" s="323"/>
      <c r="GWI71" s="323"/>
      <c r="GWJ71" s="323"/>
      <c r="GWK71" s="323"/>
      <c r="GWL71" s="323"/>
      <c r="GWM71" s="323"/>
      <c r="GWN71" s="323"/>
      <c r="GWO71" s="323"/>
      <c r="GWP71" s="323"/>
      <c r="GWQ71" s="323"/>
      <c r="GWR71" s="323"/>
      <c r="GWS71" s="323"/>
      <c r="GWT71" s="323"/>
      <c r="GWU71" s="323"/>
      <c r="GWV71" s="323"/>
      <c r="GWW71" s="323"/>
      <c r="GWX71" s="323"/>
      <c r="GWY71" s="323"/>
      <c r="GWZ71" s="323"/>
      <c r="GXA71" s="323"/>
      <c r="GXB71" s="323"/>
      <c r="GXC71" s="323"/>
      <c r="GXD71" s="323"/>
      <c r="GXE71" s="323"/>
      <c r="GXF71" s="323"/>
      <c r="GXG71" s="323"/>
      <c r="GXH71" s="323"/>
      <c r="GXI71" s="323"/>
      <c r="GXJ71" s="323"/>
      <c r="GXK71" s="323"/>
      <c r="GXL71" s="323"/>
      <c r="GXM71" s="323"/>
      <c r="GXN71" s="323"/>
      <c r="GXO71" s="323"/>
      <c r="GXP71" s="323"/>
      <c r="GXQ71" s="323"/>
      <c r="GXR71" s="323"/>
      <c r="GXS71" s="323"/>
      <c r="GXT71" s="323"/>
      <c r="GXU71" s="323"/>
      <c r="GXV71" s="323"/>
      <c r="GXW71" s="323"/>
      <c r="GXX71" s="323"/>
      <c r="GXY71" s="323"/>
      <c r="GXZ71" s="323"/>
      <c r="GYA71" s="323"/>
      <c r="GYB71" s="323"/>
      <c r="GYC71" s="323"/>
      <c r="GYD71" s="323"/>
      <c r="GYE71" s="323"/>
      <c r="GYF71" s="323"/>
      <c r="GYG71" s="323"/>
      <c r="GYH71" s="323"/>
      <c r="GYI71" s="323"/>
      <c r="GYJ71" s="323"/>
      <c r="GYK71" s="323"/>
      <c r="GYL71" s="323"/>
      <c r="GYM71" s="323"/>
      <c r="GYN71" s="323"/>
      <c r="GYO71" s="323"/>
      <c r="GYP71" s="323"/>
      <c r="GYQ71" s="323"/>
      <c r="GYR71" s="323"/>
      <c r="GYS71" s="323"/>
      <c r="GYT71" s="323"/>
      <c r="GYU71" s="323"/>
      <c r="GYV71" s="323"/>
      <c r="GYW71" s="323"/>
      <c r="GYX71" s="323"/>
      <c r="GYY71" s="323"/>
      <c r="GYZ71" s="323"/>
      <c r="GZA71" s="323"/>
      <c r="GZB71" s="323"/>
      <c r="GZC71" s="323"/>
      <c r="GZD71" s="323"/>
      <c r="GZE71" s="323"/>
      <c r="GZF71" s="323"/>
      <c r="GZG71" s="323"/>
      <c r="GZH71" s="323"/>
      <c r="GZI71" s="323"/>
      <c r="GZJ71" s="323"/>
      <c r="GZK71" s="323"/>
      <c r="GZL71" s="323"/>
      <c r="GZM71" s="323"/>
      <c r="GZN71" s="323"/>
      <c r="GZO71" s="323"/>
      <c r="GZP71" s="323"/>
      <c r="GZQ71" s="323"/>
      <c r="GZR71" s="323"/>
      <c r="GZS71" s="323"/>
      <c r="GZT71" s="323"/>
      <c r="GZU71" s="323"/>
      <c r="GZV71" s="323"/>
      <c r="GZW71" s="323"/>
      <c r="GZX71" s="323"/>
      <c r="GZY71" s="323"/>
      <c r="GZZ71" s="323"/>
      <c r="HAA71" s="323"/>
      <c r="HAB71" s="323"/>
      <c r="HAC71" s="323"/>
      <c r="HAD71" s="323"/>
      <c r="HAE71" s="323"/>
      <c r="HAF71" s="323"/>
      <c r="HAG71" s="323"/>
      <c r="HAH71" s="323"/>
      <c r="HAI71" s="323"/>
      <c r="HAJ71" s="323"/>
      <c r="HAK71" s="323"/>
      <c r="HAL71" s="323"/>
      <c r="HAM71" s="323"/>
      <c r="HAN71" s="323"/>
      <c r="HAO71" s="323"/>
      <c r="HAP71" s="323"/>
      <c r="HAQ71" s="323"/>
      <c r="HAR71" s="323"/>
      <c r="HAS71" s="323"/>
      <c r="HAT71" s="323"/>
      <c r="HAU71" s="323"/>
      <c r="HAV71" s="323"/>
      <c r="HAW71" s="323"/>
      <c r="HAX71" s="323"/>
      <c r="HAY71" s="323"/>
      <c r="HAZ71" s="323"/>
      <c r="HBA71" s="323"/>
      <c r="HBB71" s="323"/>
      <c r="HBC71" s="323"/>
      <c r="HBD71" s="323"/>
      <c r="HBE71" s="323"/>
      <c r="HBF71" s="323"/>
      <c r="HBG71" s="323"/>
      <c r="HBH71" s="323"/>
      <c r="HBI71" s="323"/>
      <c r="HBJ71" s="323"/>
      <c r="HBK71" s="323"/>
      <c r="HBL71" s="323"/>
      <c r="HBM71" s="323"/>
      <c r="HBN71" s="323"/>
      <c r="HBO71" s="323"/>
      <c r="HBP71" s="323"/>
      <c r="HBQ71" s="323"/>
      <c r="HBR71" s="323"/>
      <c r="HBS71" s="323"/>
      <c r="HBT71" s="323"/>
      <c r="HBU71" s="323"/>
      <c r="HBV71" s="323"/>
      <c r="HBW71" s="323"/>
      <c r="HBX71" s="323"/>
      <c r="HBY71" s="323"/>
      <c r="HBZ71" s="323"/>
      <c r="HCA71" s="323"/>
      <c r="HCB71" s="323"/>
      <c r="HCC71" s="323"/>
      <c r="HCD71" s="323"/>
      <c r="HCE71" s="323"/>
      <c r="HCF71" s="323"/>
      <c r="HCG71" s="323"/>
      <c r="HCH71" s="323"/>
      <c r="HCI71" s="323"/>
      <c r="HCJ71" s="323"/>
      <c r="HCK71" s="323"/>
      <c r="HCL71" s="323"/>
      <c r="HCM71" s="323"/>
      <c r="HCN71" s="323"/>
      <c r="HCO71" s="323"/>
      <c r="HCP71" s="323"/>
      <c r="HCQ71" s="323"/>
      <c r="HCR71" s="323"/>
      <c r="HCS71" s="323"/>
      <c r="HCT71" s="323"/>
      <c r="HCU71" s="323"/>
      <c r="HCV71" s="323"/>
      <c r="HCW71" s="323"/>
      <c r="HCX71" s="323"/>
      <c r="HCY71" s="323"/>
      <c r="HCZ71" s="323"/>
      <c r="HDA71" s="323"/>
      <c r="HDB71" s="323"/>
      <c r="HDC71" s="323"/>
      <c r="HDD71" s="323"/>
      <c r="HDE71" s="323"/>
      <c r="HDF71" s="323"/>
      <c r="HDG71" s="323"/>
      <c r="HDH71" s="323"/>
      <c r="HDI71" s="323"/>
      <c r="HDJ71" s="323"/>
      <c r="HDK71" s="323"/>
      <c r="HDL71" s="323"/>
      <c r="HDM71" s="323"/>
      <c r="HDN71" s="323"/>
      <c r="HDO71" s="323"/>
      <c r="HDP71" s="323"/>
      <c r="HDQ71" s="323"/>
      <c r="HDR71" s="323"/>
      <c r="HDS71" s="323"/>
      <c r="HDT71" s="323"/>
      <c r="HDU71" s="323"/>
      <c r="HDV71" s="323"/>
      <c r="HDW71" s="323"/>
      <c r="HDX71" s="323"/>
      <c r="HDY71" s="323"/>
      <c r="HDZ71" s="323"/>
      <c r="HEA71" s="323"/>
      <c r="HEB71" s="323"/>
      <c r="HEC71" s="323"/>
      <c r="HED71" s="323"/>
      <c r="HEE71" s="323"/>
      <c r="HEF71" s="323"/>
      <c r="HEG71" s="323"/>
      <c r="HEH71" s="323"/>
      <c r="HEI71" s="323"/>
      <c r="HEJ71" s="323"/>
      <c r="HEK71" s="323"/>
      <c r="HEL71" s="323"/>
      <c r="HEM71" s="323"/>
      <c r="HEN71" s="323"/>
      <c r="HEO71" s="323"/>
      <c r="HEP71" s="323"/>
      <c r="HEQ71" s="323"/>
      <c r="HER71" s="323"/>
      <c r="HES71" s="323"/>
      <c r="HET71" s="323"/>
      <c r="HEU71" s="323"/>
      <c r="HEV71" s="323"/>
      <c r="HEW71" s="323"/>
      <c r="HEX71" s="323"/>
      <c r="HEY71" s="323"/>
      <c r="HEZ71" s="323"/>
      <c r="HFA71" s="323"/>
      <c r="HFB71" s="323"/>
      <c r="HFC71" s="323"/>
      <c r="HFD71" s="323"/>
      <c r="HFE71" s="323"/>
      <c r="HFF71" s="323"/>
      <c r="HFG71" s="323"/>
      <c r="HFH71" s="323"/>
      <c r="HFI71" s="323"/>
      <c r="HFJ71" s="323"/>
      <c r="HFK71" s="323"/>
      <c r="HFL71" s="323"/>
      <c r="HFM71" s="323"/>
      <c r="HFN71" s="323"/>
      <c r="HFO71" s="323"/>
      <c r="HFP71" s="323"/>
      <c r="HFQ71" s="323"/>
      <c r="HFR71" s="323"/>
      <c r="HFS71" s="323"/>
      <c r="HFT71" s="323"/>
      <c r="HFU71" s="323"/>
      <c r="HFV71" s="323"/>
      <c r="HFW71" s="323"/>
      <c r="HFX71" s="323"/>
      <c r="HFY71" s="323"/>
      <c r="HFZ71" s="323"/>
      <c r="HGA71" s="323"/>
      <c r="HGB71" s="323"/>
      <c r="HGC71" s="323"/>
      <c r="HGD71" s="323"/>
      <c r="HGE71" s="323"/>
      <c r="HGF71" s="323"/>
      <c r="HGG71" s="323"/>
      <c r="HGH71" s="323"/>
      <c r="HGI71" s="323"/>
      <c r="HGJ71" s="323"/>
      <c r="HGK71" s="323"/>
      <c r="HGL71" s="323"/>
      <c r="HGM71" s="323"/>
      <c r="HGN71" s="323"/>
      <c r="HGO71" s="323"/>
      <c r="HGP71" s="323"/>
      <c r="HGQ71" s="323"/>
      <c r="HGR71" s="323"/>
      <c r="HGS71" s="323"/>
      <c r="HGT71" s="323"/>
      <c r="HGU71" s="323"/>
      <c r="HGV71" s="323"/>
      <c r="HGW71" s="323"/>
      <c r="HGX71" s="323"/>
      <c r="HGY71" s="323"/>
      <c r="HGZ71" s="323"/>
      <c r="HHA71" s="323"/>
      <c r="HHB71" s="323"/>
      <c r="HHC71" s="323"/>
      <c r="HHD71" s="323"/>
      <c r="HHE71" s="323"/>
      <c r="HHF71" s="323"/>
      <c r="HHG71" s="323"/>
      <c r="HHH71" s="323"/>
      <c r="HHI71" s="323"/>
      <c r="HHJ71" s="323"/>
      <c r="HHK71" s="323"/>
      <c r="HHL71" s="323"/>
      <c r="HHM71" s="323"/>
      <c r="HHN71" s="323"/>
      <c r="HHO71" s="323"/>
      <c r="HHP71" s="323"/>
      <c r="HHQ71" s="323"/>
      <c r="HHR71" s="323"/>
      <c r="HHS71" s="323"/>
      <c r="HHT71" s="323"/>
      <c r="HHU71" s="323"/>
      <c r="HHV71" s="323"/>
      <c r="HHW71" s="323"/>
      <c r="HHX71" s="323"/>
      <c r="HHY71" s="323"/>
      <c r="HHZ71" s="323"/>
      <c r="HIA71" s="323"/>
      <c r="HIB71" s="323"/>
      <c r="HIC71" s="323"/>
      <c r="HID71" s="323"/>
      <c r="HIE71" s="323"/>
      <c r="HIF71" s="323"/>
      <c r="HIG71" s="323"/>
      <c r="HIH71" s="323"/>
      <c r="HII71" s="323"/>
      <c r="HIJ71" s="323"/>
      <c r="HIK71" s="323"/>
      <c r="HIL71" s="323"/>
      <c r="HIM71" s="323"/>
      <c r="HIN71" s="323"/>
      <c r="HIO71" s="323"/>
      <c r="HIP71" s="323"/>
      <c r="HIQ71" s="323"/>
      <c r="HIR71" s="323"/>
      <c r="HIS71" s="323"/>
      <c r="HIT71" s="323"/>
      <c r="HIU71" s="323"/>
      <c r="HIV71" s="323"/>
      <c r="HIW71" s="323"/>
      <c r="HIX71" s="323"/>
      <c r="HIY71" s="323"/>
      <c r="HIZ71" s="323"/>
      <c r="HJA71" s="323"/>
      <c r="HJB71" s="323"/>
      <c r="HJC71" s="323"/>
      <c r="HJD71" s="323"/>
      <c r="HJE71" s="323"/>
      <c r="HJF71" s="323"/>
      <c r="HJG71" s="323"/>
      <c r="HJH71" s="323"/>
      <c r="HJI71" s="323"/>
      <c r="HJJ71" s="323"/>
      <c r="HJK71" s="323"/>
      <c r="HJL71" s="323"/>
      <c r="HJM71" s="323"/>
      <c r="HJN71" s="323"/>
      <c r="HJO71" s="323"/>
      <c r="HJP71" s="323"/>
      <c r="HJQ71" s="323"/>
      <c r="HJR71" s="323"/>
      <c r="HJS71" s="323"/>
      <c r="HJT71" s="323"/>
      <c r="HJU71" s="323"/>
      <c r="HJV71" s="323"/>
      <c r="HJW71" s="323"/>
      <c r="HJX71" s="323"/>
      <c r="HJY71" s="323"/>
      <c r="HJZ71" s="323"/>
      <c r="HKA71" s="323"/>
      <c r="HKB71" s="323"/>
      <c r="HKC71" s="323"/>
      <c r="HKD71" s="323"/>
      <c r="HKE71" s="323"/>
      <c r="HKF71" s="323"/>
      <c r="HKG71" s="323"/>
      <c r="HKH71" s="323"/>
      <c r="HKI71" s="323"/>
      <c r="HKJ71" s="323"/>
      <c r="HKK71" s="323"/>
      <c r="HKL71" s="323"/>
      <c r="HKM71" s="323"/>
      <c r="HKN71" s="323"/>
      <c r="HKO71" s="323"/>
      <c r="HKP71" s="323"/>
      <c r="HKQ71" s="323"/>
      <c r="HKR71" s="323"/>
      <c r="HKS71" s="323"/>
      <c r="HKT71" s="323"/>
      <c r="HKU71" s="323"/>
      <c r="HKV71" s="323"/>
      <c r="HKW71" s="323"/>
      <c r="HKX71" s="323"/>
      <c r="HKY71" s="323"/>
      <c r="HKZ71" s="323"/>
      <c r="HLA71" s="323"/>
      <c r="HLB71" s="323"/>
      <c r="HLC71" s="323"/>
      <c r="HLD71" s="323"/>
      <c r="HLE71" s="323"/>
      <c r="HLF71" s="323"/>
      <c r="HLG71" s="323"/>
      <c r="HLH71" s="323"/>
      <c r="HLI71" s="323"/>
      <c r="HLJ71" s="323"/>
      <c r="HLK71" s="323"/>
      <c r="HLL71" s="323"/>
      <c r="HLM71" s="323"/>
      <c r="HLN71" s="323"/>
      <c r="HLO71" s="323"/>
      <c r="HLP71" s="323"/>
      <c r="HLQ71" s="323"/>
      <c r="HLR71" s="323"/>
      <c r="HLS71" s="323"/>
      <c r="HLT71" s="323"/>
      <c r="HLU71" s="323"/>
      <c r="HLV71" s="323"/>
      <c r="HLW71" s="323"/>
      <c r="HLX71" s="323"/>
      <c r="HLY71" s="323"/>
      <c r="HLZ71" s="323"/>
      <c r="HMA71" s="323"/>
      <c r="HMB71" s="323"/>
      <c r="HMC71" s="323"/>
      <c r="HMD71" s="323"/>
      <c r="HME71" s="323"/>
      <c r="HMF71" s="323"/>
      <c r="HMG71" s="323"/>
      <c r="HMH71" s="323"/>
      <c r="HMI71" s="323"/>
      <c r="HMJ71" s="323"/>
      <c r="HMK71" s="323"/>
      <c r="HML71" s="323"/>
      <c r="HMM71" s="323"/>
      <c r="HMN71" s="323"/>
      <c r="HMO71" s="323"/>
      <c r="HMP71" s="323"/>
      <c r="HMQ71" s="323"/>
      <c r="HMR71" s="323"/>
      <c r="HMS71" s="323"/>
      <c r="HMT71" s="323"/>
      <c r="HMU71" s="323"/>
      <c r="HMV71" s="323"/>
      <c r="HMW71" s="323"/>
      <c r="HMX71" s="323"/>
      <c r="HMY71" s="323"/>
      <c r="HMZ71" s="323"/>
      <c r="HNA71" s="323"/>
      <c r="HNB71" s="323"/>
      <c r="HNC71" s="323"/>
      <c r="HND71" s="323"/>
      <c r="HNE71" s="323"/>
      <c r="HNF71" s="323"/>
      <c r="HNG71" s="323"/>
      <c r="HNH71" s="323"/>
      <c r="HNI71" s="323"/>
      <c r="HNJ71" s="323"/>
      <c r="HNK71" s="323"/>
      <c r="HNL71" s="323"/>
      <c r="HNM71" s="323"/>
      <c r="HNN71" s="323"/>
      <c r="HNO71" s="323"/>
      <c r="HNP71" s="323"/>
      <c r="HNQ71" s="323"/>
      <c r="HNR71" s="323"/>
      <c r="HNS71" s="323"/>
      <c r="HNT71" s="323"/>
      <c r="HNU71" s="323"/>
      <c r="HNV71" s="323"/>
      <c r="HNW71" s="323"/>
      <c r="HNX71" s="323"/>
      <c r="HNY71" s="323"/>
      <c r="HNZ71" s="323"/>
      <c r="HOA71" s="323"/>
      <c r="HOB71" s="323"/>
      <c r="HOC71" s="323"/>
      <c r="HOD71" s="323"/>
      <c r="HOE71" s="323"/>
      <c r="HOF71" s="323"/>
      <c r="HOG71" s="323"/>
      <c r="HOH71" s="323"/>
      <c r="HOI71" s="323"/>
      <c r="HOJ71" s="323"/>
      <c r="HOK71" s="323"/>
      <c r="HOL71" s="323"/>
      <c r="HOM71" s="323"/>
      <c r="HON71" s="323"/>
      <c r="HOO71" s="323"/>
      <c r="HOP71" s="323"/>
      <c r="HOQ71" s="323"/>
      <c r="HOR71" s="323"/>
      <c r="HOS71" s="323"/>
      <c r="HOT71" s="323"/>
      <c r="HOU71" s="323"/>
      <c r="HOV71" s="323"/>
      <c r="HOW71" s="323"/>
      <c r="HOX71" s="323"/>
      <c r="HOY71" s="323"/>
      <c r="HOZ71" s="323"/>
      <c r="HPA71" s="323"/>
      <c r="HPB71" s="323"/>
      <c r="HPC71" s="323"/>
      <c r="HPD71" s="323"/>
      <c r="HPE71" s="323"/>
      <c r="HPF71" s="323"/>
      <c r="HPG71" s="323"/>
      <c r="HPH71" s="323"/>
      <c r="HPI71" s="323"/>
      <c r="HPJ71" s="323"/>
      <c r="HPK71" s="323"/>
      <c r="HPL71" s="323"/>
      <c r="HPM71" s="323"/>
      <c r="HPN71" s="323"/>
      <c r="HPO71" s="323"/>
      <c r="HPP71" s="323"/>
      <c r="HPQ71" s="323"/>
      <c r="HPR71" s="323"/>
      <c r="HPS71" s="323"/>
      <c r="HPT71" s="323"/>
      <c r="HPU71" s="323"/>
      <c r="HPV71" s="323"/>
      <c r="HPW71" s="323"/>
      <c r="HPX71" s="323"/>
      <c r="HPY71" s="323"/>
      <c r="HPZ71" s="323"/>
      <c r="HQA71" s="323"/>
      <c r="HQB71" s="323"/>
      <c r="HQC71" s="323"/>
      <c r="HQD71" s="323"/>
      <c r="HQE71" s="323"/>
      <c r="HQF71" s="323"/>
      <c r="HQG71" s="323"/>
      <c r="HQH71" s="323"/>
      <c r="HQI71" s="323"/>
      <c r="HQJ71" s="323"/>
      <c r="HQK71" s="323"/>
      <c r="HQL71" s="323"/>
      <c r="HQM71" s="323"/>
      <c r="HQN71" s="323"/>
      <c r="HQO71" s="323"/>
      <c r="HQP71" s="323"/>
      <c r="HQQ71" s="323"/>
      <c r="HQR71" s="323"/>
      <c r="HQS71" s="323"/>
      <c r="HQT71" s="323"/>
      <c r="HQU71" s="323"/>
      <c r="HQV71" s="323"/>
      <c r="HQW71" s="323"/>
      <c r="HQX71" s="323"/>
      <c r="HQY71" s="323"/>
      <c r="HQZ71" s="323"/>
      <c r="HRA71" s="323"/>
      <c r="HRB71" s="323"/>
      <c r="HRC71" s="323"/>
      <c r="HRD71" s="323"/>
      <c r="HRE71" s="323"/>
      <c r="HRF71" s="323"/>
      <c r="HRG71" s="323"/>
      <c r="HRH71" s="323"/>
      <c r="HRI71" s="323"/>
      <c r="HRJ71" s="323"/>
      <c r="HRK71" s="323"/>
      <c r="HRL71" s="323"/>
      <c r="HRM71" s="323"/>
      <c r="HRN71" s="323"/>
      <c r="HRO71" s="323"/>
      <c r="HRP71" s="323"/>
      <c r="HRQ71" s="323"/>
      <c r="HRR71" s="323"/>
      <c r="HRS71" s="323"/>
      <c r="HRT71" s="323"/>
      <c r="HRU71" s="323"/>
      <c r="HRV71" s="323"/>
      <c r="HRW71" s="323"/>
      <c r="HRX71" s="323"/>
      <c r="HRY71" s="323"/>
      <c r="HRZ71" s="323"/>
      <c r="HSA71" s="323"/>
      <c r="HSB71" s="323"/>
      <c r="HSC71" s="323"/>
      <c r="HSD71" s="323"/>
      <c r="HSE71" s="323"/>
      <c r="HSF71" s="323"/>
      <c r="HSG71" s="323"/>
      <c r="HSH71" s="323"/>
      <c r="HSI71" s="323"/>
      <c r="HSJ71" s="323"/>
      <c r="HSK71" s="323"/>
      <c r="HSL71" s="323"/>
      <c r="HSM71" s="323"/>
      <c r="HSN71" s="323"/>
      <c r="HSO71" s="323"/>
      <c r="HSP71" s="323"/>
      <c r="HSQ71" s="323"/>
      <c r="HSR71" s="323"/>
      <c r="HSS71" s="323"/>
      <c r="HST71" s="323"/>
      <c r="HSU71" s="323"/>
      <c r="HSV71" s="323"/>
      <c r="HSW71" s="323"/>
      <c r="HSX71" s="323"/>
      <c r="HSY71" s="323"/>
      <c r="HSZ71" s="323"/>
      <c r="HTA71" s="323"/>
      <c r="HTB71" s="323"/>
      <c r="HTC71" s="323"/>
      <c r="HTD71" s="323"/>
      <c r="HTE71" s="323"/>
      <c r="HTF71" s="323"/>
      <c r="HTG71" s="323"/>
      <c r="HTH71" s="323"/>
      <c r="HTI71" s="323"/>
      <c r="HTJ71" s="323"/>
      <c r="HTK71" s="323"/>
      <c r="HTL71" s="323"/>
      <c r="HTM71" s="323"/>
      <c r="HTN71" s="323"/>
      <c r="HTO71" s="323"/>
      <c r="HTP71" s="323"/>
      <c r="HTQ71" s="323"/>
      <c r="HTR71" s="323"/>
      <c r="HTS71" s="323"/>
      <c r="HTT71" s="323"/>
      <c r="HTU71" s="323"/>
      <c r="HTV71" s="323"/>
      <c r="HTW71" s="323"/>
      <c r="HTX71" s="323"/>
      <c r="HTY71" s="323"/>
      <c r="HTZ71" s="323"/>
      <c r="HUA71" s="323"/>
      <c r="HUB71" s="323"/>
      <c r="HUC71" s="323"/>
      <c r="HUD71" s="323"/>
      <c r="HUE71" s="323"/>
      <c r="HUF71" s="323"/>
      <c r="HUG71" s="323"/>
      <c r="HUH71" s="323"/>
      <c r="HUI71" s="323"/>
      <c r="HUJ71" s="323"/>
      <c r="HUK71" s="323"/>
      <c r="HUL71" s="323"/>
      <c r="HUM71" s="323"/>
      <c r="HUN71" s="323"/>
      <c r="HUO71" s="323"/>
      <c r="HUP71" s="323"/>
      <c r="HUQ71" s="323"/>
      <c r="HUR71" s="323"/>
      <c r="HUS71" s="323"/>
      <c r="HUT71" s="323"/>
      <c r="HUU71" s="323"/>
      <c r="HUV71" s="323"/>
      <c r="HUW71" s="323"/>
      <c r="HUX71" s="323"/>
      <c r="HUY71" s="323"/>
      <c r="HUZ71" s="323"/>
      <c r="HVA71" s="323"/>
      <c r="HVB71" s="323"/>
      <c r="HVC71" s="323"/>
      <c r="HVD71" s="323"/>
      <c r="HVE71" s="323"/>
      <c r="HVF71" s="323"/>
      <c r="HVG71" s="323"/>
      <c r="HVH71" s="323"/>
      <c r="HVI71" s="323"/>
      <c r="HVJ71" s="323"/>
      <c r="HVK71" s="323"/>
      <c r="HVL71" s="323"/>
      <c r="HVM71" s="323"/>
      <c r="HVN71" s="323"/>
      <c r="HVO71" s="323"/>
      <c r="HVP71" s="323"/>
      <c r="HVQ71" s="323"/>
      <c r="HVR71" s="323"/>
      <c r="HVS71" s="323"/>
      <c r="HVT71" s="323"/>
      <c r="HVU71" s="323"/>
      <c r="HVV71" s="323"/>
      <c r="HVW71" s="323"/>
      <c r="HVX71" s="323"/>
      <c r="HVY71" s="323"/>
      <c r="HVZ71" s="323"/>
      <c r="HWA71" s="323"/>
      <c r="HWB71" s="323"/>
      <c r="HWC71" s="323"/>
      <c r="HWD71" s="323"/>
      <c r="HWE71" s="323"/>
      <c r="HWF71" s="323"/>
      <c r="HWG71" s="323"/>
      <c r="HWH71" s="323"/>
      <c r="HWI71" s="323"/>
      <c r="HWJ71" s="323"/>
      <c r="HWK71" s="323"/>
      <c r="HWL71" s="323"/>
      <c r="HWM71" s="323"/>
      <c r="HWN71" s="323"/>
      <c r="HWO71" s="323"/>
      <c r="HWP71" s="323"/>
      <c r="HWQ71" s="323"/>
      <c r="HWR71" s="323"/>
      <c r="HWS71" s="323"/>
      <c r="HWT71" s="323"/>
      <c r="HWU71" s="323"/>
      <c r="HWV71" s="323"/>
      <c r="HWW71" s="323"/>
      <c r="HWX71" s="323"/>
      <c r="HWY71" s="323"/>
      <c r="HWZ71" s="323"/>
      <c r="HXA71" s="323"/>
      <c r="HXB71" s="323"/>
      <c r="HXC71" s="323"/>
      <c r="HXD71" s="323"/>
      <c r="HXE71" s="323"/>
      <c r="HXF71" s="323"/>
      <c r="HXG71" s="323"/>
      <c r="HXH71" s="323"/>
      <c r="HXI71" s="323"/>
      <c r="HXJ71" s="323"/>
      <c r="HXK71" s="323"/>
      <c r="HXL71" s="323"/>
      <c r="HXM71" s="323"/>
      <c r="HXN71" s="323"/>
      <c r="HXO71" s="323"/>
      <c r="HXP71" s="323"/>
      <c r="HXQ71" s="323"/>
      <c r="HXR71" s="323"/>
      <c r="HXS71" s="323"/>
      <c r="HXT71" s="323"/>
      <c r="HXU71" s="323"/>
      <c r="HXV71" s="323"/>
      <c r="HXW71" s="323"/>
      <c r="HXX71" s="323"/>
      <c r="HXY71" s="323"/>
      <c r="HXZ71" s="323"/>
      <c r="HYA71" s="323"/>
      <c r="HYB71" s="323"/>
      <c r="HYC71" s="323"/>
      <c r="HYD71" s="323"/>
      <c r="HYE71" s="323"/>
      <c r="HYF71" s="323"/>
      <c r="HYG71" s="323"/>
      <c r="HYH71" s="323"/>
      <c r="HYI71" s="323"/>
      <c r="HYJ71" s="323"/>
      <c r="HYK71" s="323"/>
      <c r="HYL71" s="323"/>
      <c r="HYM71" s="323"/>
      <c r="HYN71" s="323"/>
      <c r="HYO71" s="323"/>
      <c r="HYP71" s="323"/>
      <c r="HYQ71" s="323"/>
      <c r="HYR71" s="323"/>
      <c r="HYS71" s="323"/>
      <c r="HYT71" s="323"/>
      <c r="HYU71" s="323"/>
      <c r="HYV71" s="323"/>
      <c r="HYW71" s="323"/>
      <c r="HYX71" s="323"/>
      <c r="HYY71" s="323"/>
      <c r="HYZ71" s="323"/>
      <c r="HZA71" s="323"/>
      <c r="HZB71" s="323"/>
      <c r="HZC71" s="323"/>
      <c r="HZD71" s="323"/>
      <c r="HZE71" s="323"/>
      <c r="HZF71" s="323"/>
      <c r="HZG71" s="323"/>
      <c r="HZH71" s="323"/>
      <c r="HZI71" s="323"/>
      <c r="HZJ71" s="323"/>
      <c r="HZK71" s="323"/>
      <c r="HZL71" s="323"/>
      <c r="HZM71" s="323"/>
      <c r="HZN71" s="323"/>
      <c r="HZO71" s="323"/>
      <c r="HZP71" s="323"/>
      <c r="HZQ71" s="323"/>
      <c r="HZR71" s="323"/>
      <c r="HZS71" s="323"/>
      <c r="HZT71" s="323"/>
      <c r="HZU71" s="323"/>
      <c r="HZV71" s="323"/>
      <c r="HZW71" s="323"/>
      <c r="HZX71" s="323"/>
      <c r="HZY71" s="323"/>
      <c r="HZZ71" s="323"/>
      <c r="IAA71" s="323"/>
      <c r="IAB71" s="323"/>
      <c r="IAC71" s="323"/>
      <c r="IAD71" s="323"/>
      <c r="IAE71" s="323"/>
      <c r="IAF71" s="323"/>
      <c r="IAG71" s="323"/>
      <c r="IAH71" s="323"/>
      <c r="IAI71" s="323"/>
      <c r="IAJ71" s="323"/>
      <c r="IAK71" s="323"/>
      <c r="IAL71" s="323"/>
      <c r="IAM71" s="323"/>
      <c r="IAN71" s="323"/>
      <c r="IAO71" s="323"/>
      <c r="IAP71" s="323"/>
      <c r="IAQ71" s="323"/>
      <c r="IAR71" s="323"/>
      <c r="IAS71" s="323"/>
      <c r="IAT71" s="323"/>
      <c r="IAU71" s="323"/>
      <c r="IAV71" s="323"/>
      <c r="IAW71" s="323"/>
      <c r="IAX71" s="323"/>
      <c r="IAY71" s="323"/>
      <c r="IAZ71" s="323"/>
      <c r="IBA71" s="323"/>
      <c r="IBB71" s="323"/>
      <c r="IBC71" s="323"/>
      <c r="IBD71" s="323"/>
      <c r="IBE71" s="323"/>
      <c r="IBF71" s="323"/>
      <c r="IBG71" s="323"/>
      <c r="IBH71" s="323"/>
      <c r="IBI71" s="323"/>
      <c r="IBJ71" s="323"/>
      <c r="IBK71" s="323"/>
      <c r="IBL71" s="323"/>
      <c r="IBM71" s="323"/>
      <c r="IBN71" s="323"/>
      <c r="IBO71" s="323"/>
      <c r="IBP71" s="323"/>
      <c r="IBQ71" s="323"/>
      <c r="IBR71" s="323"/>
      <c r="IBS71" s="323"/>
      <c r="IBT71" s="323"/>
      <c r="IBU71" s="323"/>
      <c r="IBV71" s="323"/>
      <c r="IBW71" s="323"/>
      <c r="IBX71" s="323"/>
      <c r="IBY71" s="323"/>
      <c r="IBZ71" s="323"/>
      <c r="ICA71" s="323"/>
      <c r="ICB71" s="323"/>
      <c r="ICC71" s="323"/>
      <c r="ICD71" s="323"/>
      <c r="ICE71" s="323"/>
      <c r="ICF71" s="323"/>
      <c r="ICG71" s="323"/>
      <c r="ICH71" s="323"/>
      <c r="ICI71" s="323"/>
      <c r="ICJ71" s="323"/>
      <c r="ICK71" s="323"/>
      <c r="ICL71" s="323"/>
      <c r="ICM71" s="323"/>
      <c r="ICN71" s="323"/>
      <c r="ICO71" s="323"/>
      <c r="ICP71" s="323"/>
      <c r="ICQ71" s="323"/>
      <c r="ICR71" s="323"/>
      <c r="ICS71" s="323"/>
      <c r="ICT71" s="323"/>
      <c r="ICU71" s="323"/>
      <c r="ICV71" s="323"/>
      <c r="ICW71" s="323"/>
      <c r="ICX71" s="323"/>
      <c r="ICY71" s="323"/>
      <c r="ICZ71" s="323"/>
      <c r="IDA71" s="323"/>
      <c r="IDB71" s="323"/>
      <c r="IDC71" s="323"/>
      <c r="IDD71" s="323"/>
      <c r="IDE71" s="323"/>
      <c r="IDF71" s="323"/>
      <c r="IDG71" s="323"/>
      <c r="IDH71" s="323"/>
      <c r="IDI71" s="323"/>
      <c r="IDJ71" s="323"/>
      <c r="IDK71" s="323"/>
      <c r="IDL71" s="323"/>
      <c r="IDM71" s="323"/>
      <c r="IDN71" s="323"/>
      <c r="IDO71" s="323"/>
      <c r="IDP71" s="323"/>
      <c r="IDQ71" s="323"/>
      <c r="IDR71" s="323"/>
      <c r="IDS71" s="323"/>
      <c r="IDT71" s="323"/>
      <c r="IDU71" s="323"/>
      <c r="IDV71" s="323"/>
      <c r="IDW71" s="323"/>
      <c r="IDX71" s="323"/>
      <c r="IDY71" s="323"/>
      <c r="IDZ71" s="323"/>
      <c r="IEA71" s="323"/>
      <c r="IEB71" s="323"/>
      <c r="IEC71" s="323"/>
      <c r="IED71" s="323"/>
      <c r="IEE71" s="323"/>
      <c r="IEF71" s="323"/>
      <c r="IEG71" s="323"/>
      <c r="IEH71" s="323"/>
      <c r="IEI71" s="323"/>
      <c r="IEJ71" s="323"/>
      <c r="IEK71" s="323"/>
      <c r="IEL71" s="323"/>
      <c r="IEM71" s="323"/>
      <c r="IEN71" s="323"/>
      <c r="IEO71" s="323"/>
      <c r="IEP71" s="323"/>
      <c r="IEQ71" s="323"/>
      <c r="IER71" s="323"/>
      <c r="IES71" s="323"/>
      <c r="IET71" s="323"/>
      <c r="IEU71" s="323"/>
      <c r="IEV71" s="323"/>
      <c r="IEW71" s="323"/>
      <c r="IEX71" s="323"/>
      <c r="IEY71" s="323"/>
      <c r="IEZ71" s="323"/>
      <c r="IFA71" s="323"/>
      <c r="IFB71" s="323"/>
      <c r="IFC71" s="323"/>
      <c r="IFD71" s="323"/>
      <c r="IFE71" s="323"/>
      <c r="IFF71" s="323"/>
      <c r="IFG71" s="323"/>
      <c r="IFH71" s="323"/>
      <c r="IFI71" s="323"/>
      <c r="IFJ71" s="323"/>
      <c r="IFK71" s="323"/>
      <c r="IFL71" s="323"/>
      <c r="IFM71" s="323"/>
      <c r="IFN71" s="323"/>
      <c r="IFO71" s="323"/>
      <c r="IFP71" s="323"/>
      <c r="IFQ71" s="323"/>
      <c r="IFR71" s="323"/>
      <c r="IFS71" s="323"/>
      <c r="IFT71" s="323"/>
      <c r="IFU71" s="323"/>
      <c r="IFV71" s="323"/>
      <c r="IFW71" s="323"/>
      <c r="IFX71" s="323"/>
      <c r="IFY71" s="323"/>
      <c r="IFZ71" s="323"/>
      <c r="IGA71" s="323"/>
      <c r="IGB71" s="323"/>
      <c r="IGC71" s="323"/>
      <c r="IGD71" s="323"/>
      <c r="IGE71" s="323"/>
      <c r="IGF71" s="323"/>
      <c r="IGG71" s="323"/>
      <c r="IGH71" s="323"/>
      <c r="IGI71" s="323"/>
      <c r="IGJ71" s="323"/>
      <c r="IGK71" s="323"/>
      <c r="IGL71" s="323"/>
      <c r="IGM71" s="323"/>
      <c r="IGN71" s="323"/>
      <c r="IGO71" s="323"/>
      <c r="IGP71" s="323"/>
      <c r="IGQ71" s="323"/>
      <c r="IGR71" s="323"/>
      <c r="IGS71" s="323"/>
      <c r="IGT71" s="323"/>
      <c r="IGU71" s="323"/>
      <c r="IGV71" s="323"/>
      <c r="IGW71" s="323"/>
      <c r="IGX71" s="323"/>
      <c r="IGY71" s="323"/>
      <c r="IGZ71" s="323"/>
      <c r="IHA71" s="323"/>
      <c r="IHB71" s="323"/>
      <c r="IHC71" s="323"/>
      <c r="IHD71" s="323"/>
      <c r="IHE71" s="323"/>
      <c r="IHF71" s="323"/>
      <c r="IHG71" s="323"/>
      <c r="IHH71" s="323"/>
      <c r="IHI71" s="323"/>
      <c r="IHJ71" s="323"/>
      <c r="IHK71" s="323"/>
      <c r="IHL71" s="323"/>
      <c r="IHM71" s="323"/>
      <c r="IHN71" s="323"/>
      <c r="IHO71" s="323"/>
      <c r="IHP71" s="323"/>
      <c r="IHQ71" s="323"/>
      <c r="IHR71" s="323"/>
      <c r="IHS71" s="323"/>
      <c r="IHT71" s="323"/>
      <c r="IHU71" s="323"/>
      <c r="IHV71" s="323"/>
      <c r="IHW71" s="323"/>
      <c r="IHX71" s="323"/>
      <c r="IHY71" s="323"/>
      <c r="IHZ71" s="323"/>
      <c r="IIA71" s="323"/>
      <c r="IIB71" s="323"/>
      <c r="IIC71" s="323"/>
      <c r="IID71" s="323"/>
      <c r="IIE71" s="323"/>
      <c r="IIF71" s="323"/>
      <c r="IIG71" s="323"/>
      <c r="IIH71" s="323"/>
      <c r="III71" s="323"/>
      <c r="IIJ71" s="323"/>
      <c r="IIK71" s="323"/>
      <c r="IIL71" s="323"/>
      <c r="IIM71" s="323"/>
      <c r="IIN71" s="323"/>
      <c r="IIO71" s="323"/>
      <c r="IIP71" s="323"/>
      <c r="IIQ71" s="323"/>
      <c r="IIR71" s="323"/>
      <c r="IIS71" s="323"/>
      <c r="IIT71" s="323"/>
      <c r="IIU71" s="323"/>
      <c r="IIV71" s="323"/>
      <c r="IIW71" s="323"/>
      <c r="IIX71" s="323"/>
      <c r="IIY71" s="323"/>
      <c r="IIZ71" s="323"/>
      <c r="IJA71" s="323"/>
      <c r="IJB71" s="323"/>
      <c r="IJC71" s="323"/>
      <c r="IJD71" s="323"/>
      <c r="IJE71" s="323"/>
      <c r="IJF71" s="323"/>
      <c r="IJG71" s="323"/>
      <c r="IJH71" s="323"/>
      <c r="IJI71" s="323"/>
      <c r="IJJ71" s="323"/>
      <c r="IJK71" s="323"/>
      <c r="IJL71" s="323"/>
      <c r="IJM71" s="323"/>
      <c r="IJN71" s="323"/>
      <c r="IJO71" s="323"/>
      <c r="IJP71" s="323"/>
      <c r="IJQ71" s="323"/>
      <c r="IJR71" s="323"/>
      <c r="IJS71" s="323"/>
      <c r="IJT71" s="323"/>
      <c r="IJU71" s="323"/>
      <c r="IJV71" s="323"/>
      <c r="IJW71" s="323"/>
      <c r="IJX71" s="323"/>
      <c r="IJY71" s="323"/>
      <c r="IJZ71" s="323"/>
      <c r="IKA71" s="323"/>
      <c r="IKB71" s="323"/>
      <c r="IKC71" s="323"/>
      <c r="IKD71" s="323"/>
      <c r="IKE71" s="323"/>
      <c r="IKF71" s="323"/>
      <c r="IKG71" s="323"/>
      <c r="IKH71" s="323"/>
      <c r="IKI71" s="323"/>
      <c r="IKJ71" s="323"/>
      <c r="IKK71" s="323"/>
      <c r="IKL71" s="323"/>
      <c r="IKM71" s="323"/>
      <c r="IKN71" s="323"/>
      <c r="IKO71" s="323"/>
      <c r="IKP71" s="323"/>
      <c r="IKQ71" s="323"/>
      <c r="IKR71" s="323"/>
      <c r="IKS71" s="323"/>
      <c r="IKT71" s="323"/>
      <c r="IKU71" s="323"/>
      <c r="IKV71" s="323"/>
      <c r="IKW71" s="323"/>
      <c r="IKX71" s="323"/>
      <c r="IKY71" s="323"/>
      <c r="IKZ71" s="323"/>
      <c r="ILA71" s="323"/>
      <c r="ILB71" s="323"/>
      <c r="ILC71" s="323"/>
      <c r="ILD71" s="323"/>
      <c r="ILE71" s="323"/>
      <c r="ILF71" s="323"/>
      <c r="ILG71" s="323"/>
      <c r="ILH71" s="323"/>
      <c r="ILI71" s="323"/>
      <c r="ILJ71" s="323"/>
      <c r="ILK71" s="323"/>
      <c r="ILL71" s="323"/>
      <c r="ILM71" s="323"/>
      <c r="ILN71" s="323"/>
      <c r="ILO71" s="323"/>
      <c r="ILP71" s="323"/>
      <c r="ILQ71" s="323"/>
      <c r="ILR71" s="323"/>
      <c r="ILS71" s="323"/>
      <c r="ILT71" s="323"/>
      <c r="ILU71" s="323"/>
      <c r="ILV71" s="323"/>
      <c r="ILW71" s="323"/>
      <c r="ILX71" s="323"/>
      <c r="ILY71" s="323"/>
      <c r="ILZ71" s="323"/>
      <c r="IMA71" s="323"/>
      <c r="IMB71" s="323"/>
      <c r="IMC71" s="323"/>
      <c r="IMD71" s="323"/>
      <c r="IME71" s="323"/>
      <c r="IMF71" s="323"/>
      <c r="IMG71" s="323"/>
      <c r="IMH71" s="323"/>
      <c r="IMI71" s="323"/>
      <c r="IMJ71" s="323"/>
      <c r="IMK71" s="323"/>
      <c r="IML71" s="323"/>
      <c r="IMM71" s="323"/>
      <c r="IMN71" s="323"/>
      <c r="IMO71" s="323"/>
      <c r="IMP71" s="323"/>
      <c r="IMQ71" s="323"/>
      <c r="IMR71" s="323"/>
      <c r="IMS71" s="323"/>
      <c r="IMT71" s="323"/>
      <c r="IMU71" s="323"/>
      <c r="IMV71" s="323"/>
      <c r="IMW71" s="323"/>
      <c r="IMX71" s="323"/>
      <c r="IMY71" s="323"/>
      <c r="IMZ71" s="323"/>
      <c r="INA71" s="323"/>
      <c r="INB71" s="323"/>
      <c r="INC71" s="323"/>
      <c r="IND71" s="323"/>
      <c r="INE71" s="323"/>
      <c r="INF71" s="323"/>
      <c r="ING71" s="323"/>
      <c r="INH71" s="323"/>
      <c r="INI71" s="323"/>
      <c r="INJ71" s="323"/>
      <c r="INK71" s="323"/>
      <c r="INL71" s="323"/>
      <c r="INM71" s="323"/>
      <c r="INN71" s="323"/>
      <c r="INO71" s="323"/>
      <c r="INP71" s="323"/>
      <c r="INQ71" s="323"/>
      <c r="INR71" s="323"/>
      <c r="INS71" s="323"/>
      <c r="INT71" s="323"/>
      <c r="INU71" s="323"/>
      <c r="INV71" s="323"/>
      <c r="INW71" s="323"/>
      <c r="INX71" s="323"/>
      <c r="INY71" s="323"/>
      <c r="INZ71" s="323"/>
      <c r="IOA71" s="323"/>
      <c r="IOB71" s="323"/>
      <c r="IOC71" s="323"/>
      <c r="IOD71" s="323"/>
      <c r="IOE71" s="323"/>
      <c r="IOF71" s="323"/>
      <c r="IOG71" s="323"/>
      <c r="IOH71" s="323"/>
      <c r="IOI71" s="323"/>
      <c r="IOJ71" s="323"/>
      <c r="IOK71" s="323"/>
      <c r="IOL71" s="323"/>
      <c r="IOM71" s="323"/>
      <c r="ION71" s="323"/>
      <c r="IOO71" s="323"/>
      <c r="IOP71" s="323"/>
      <c r="IOQ71" s="323"/>
      <c r="IOR71" s="323"/>
      <c r="IOS71" s="323"/>
      <c r="IOT71" s="323"/>
      <c r="IOU71" s="323"/>
      <c r="IOV71" s="323"/>
      <c r="IOW71" s="323"/>
      <c r="IOX71" s="323"/>
      <c r="IOY71" s="323"/>
      <c r="IOZ71" s="323"/>
      <c r="IPA71" s="323"/>
      <c r="IPB71" s="323"/>
      <c r="IPC71" s="323"/>
      <c r="IPD71" s="323"/>
      <c r="IPE71" s="323"/>
      <c r="IPF71" s="323"/>
      <c r="IPG71" s="323"/>
      <c r="IPH71" s="323"/>
      <c r="IPI71" s="323"/>
      <c r="IPJ71" s="323"/>
      <c r="IPK71" s="323"/>
      <c r="IPL71" s="323"/>
      <c r="IPM71" s="323"/>
      <c r="IPN71" s="323"/>
      <c r="IPO71" s="323"/>
      <c r="IPP71" s="323"/>
      <c r="IPQ71" s="323"/>
      <c r="IPR71" s="323"/>
      <c r="IPS71" s="323"/>
      <c r="IPT71" s="323"/>
      <c r="IPU71" s="323"/>
      <c r="IPV71" s="323"/>
      <c r="IPW71" s="323"/>
      <c r="IPX71" s="323"/>
      <c r="IPY71" s="323"/>
      <c r="IPZ71" s="323"/>
      <c r="IQA71" s="323"/>
      <c r="IQB71" s="323"/>
      <c r="IQC71" s="323"/>
      <c r="IQD71" s="323"/>
      <c r="IQE71" s="323"/>
      <c r="IQF71" s="323"/>
      <c r="IQG71" s="323"/>
      <c r="IQH71" s="323"/>
      <c r="IQI71" s="323"/>
      <c r="IQJ71" s="323"/>
      <c r="IQK71" s="323"/>
      <c r="IQL71" s="323"/>
      <c r="IQM71" s="323"/>
      <c r="IQN71" s="323"/>
      <c r="IQO71" s="323"/>
      <c r="IQP71" s="323"/>
      <c r="IQQ71" s="323"/>
      <c r="IQR71" s="323"/>
      <c r="IQS71" s="323"/>
      <c r="IQT71" s="323"/>
      <c r="IQU71" s="323"/>
      <c r="IQV71" s="323"/>
      <c r="IQW71" s="323"/>
      <c r="IQX71" s="323"/>
      <c r="IQY71" s="323"/>
      <c r="IQZ71" s="323"/>
      <c r="IRA71" s="323"/>
      <c r="IRB71" s="323"/>
      <c r="IRC71" s="323"/>
      <c r="IRD71" s="323"/>
      <c r="IRE71" s="323"/>
      <c r="IRF71" s="323"/>
      <c r="IRG71" s="323"/>
      <c r="IRH71" s="323"/>
      <c r="IRI71" s="323"/>
      <c r="IRJ71" s="323"/>
      <c r="IRK71" s="323"/>
      <c r="IRL71" s="323"/>
      <c r="IRM71" s="323"/>
      <c r="IRN71" s="323"/>
      <c r="IRO71" s="323"/>
      <c r="IRP71" s="323"/>
      <c r="IRQ71" s="323"/>
      <c r="IRR71" s="323"/>
      <c r="IRS71" s="323"/>
      <c r="IRT71" s="323"/>
      <c r="IRU71" s="323"/>
      <c r="IRV71" s="323"/>
      <c r="IRW71" s="323"/>
      <c r="IRX71" s="323"/>
      <c r="IRY71" s="323"/>
      <c r="IRZ71" s="323"/>
      <c r="ISA71" s="323"/>
      <c r="ISB71" s="323"/>
      <c r="ISC71" s="323"/>
      <c r="ISD71" s="323"/>
      <c r="ISE71" s="323"/>
      <c r="ISF71" s="323"/>
      <c r="ISG71" s="323"/>
      <c r="ISH71" s="323"/>
      <c r="ISI71" s="323"/>
      <c r="ISJ71" s="323"/>
      <c r="ISK71" s="323"/>
      <c r="ISL71" s="323"/>
      <c r="ISM71" s="323"/>
      <c r="ISN71" s="323"/>
      <c r="ISO71" s="323"/>
      <c r="ISP71" s="323"/>
      <c r="ISQ71" s="323"/>
      <c r="ISR71" s="323"/>
      <c r="ISS71" s="323"/>
      <c r="IST71" s="323"/>
      <c r="ISU71" s="323"/>
      <c r="ISV71" s="323"/>
      <c r="ISW71" s="323"/>
      <c r="ISX71" s="323"/>
      <c r="ISY71" s="323"/>
      <c r="ISZ71" s="323"/>
      <c r="ITA71" s="323"/>
      <c r="ITB71" s="323"/>
      <c r="ITC71" s="323"/>
      <c r="ITD71" s="323"/>
      <c r="ITE71" s="323"/>
      <c r="ITF71" s="323"/>
      <c r="ITG71" s="323"/>
      <c r="ITH71" s="323"/>
      <c r="ITI71" s="323"/>
      <c r="ITJ71" s="323"/>
      <c r="ITK71" s="323"/>
      <c r="ITL71" s="323"/>
      <c r="ITM71" s="323"/>
      <c r="ITN71" s="323"/>
      <c r="ITO71" s="323"/>
      <c r="ITP71" s="323"/>
      <c r="ITQ71" s="323"/>
      <c r="ITR71" s="323"/>
      <c r="ITS71" s="323"/>
      <c r="ITT71" s="323"/>
      <c r="ITU71" s="323"/>
      <c r="ITV71" s="323"/>
      <c r="ITW71" s="323"/>
      <c r="ITX71" s="323"/>
      <c r="ITY71" s="323"/>
      <c r="ITZ71" s="323"/>
      <c r="IUA71" s="323"/>
      <c r="IUB71" s="323"/>
      <c r="IUC71" s="323"/>
      <c r="IUD71" s="323"/>
      <c r="IUE71" s="323"/>
      <c r="IUF71" s="323"/>
      <c r="IUG71" s="323"/>
      <c r="IUH71" s="323"/>
      <c r="IUI71" s="323"/>
      <c r="IUJ71" s="323"/>
      <c r="IUK71" s="323"/>
      <c r="IUL71" s="323"/>
      <c r="IUM71" s="323"/>
      <c r="IUN71" s="323"/>
      <c r="IUO71" s="323"/>
      <c r="IUP71" s="323"/>
      <c r="IUQ71" s="323"/>
      <c r="IUR71" s="323"/>
      <c r="IUS71" s="323"/>
      <c r="IUT71" s="323"/>
      <c r="IUU71" s="323"/>
      <c r="IUV71" s="323"/>
      <c r="IUW71" s="323"/>
      <c r="IUX71" s="323"/>
      <c r="IUY71" s="323"/>
      <c r="IUZ71" s="323"/>
      <c r="IVA71" s="323"/>
      <c r="IVB71" s="323"/>
      <c r="IVC71" s="323"/>
      <c r="IVD71" s="323"/>
      <c r="IVE71" s="323"/>
      <c r="IVF71" s="323"/>
      <c r="IVG71" s="323"/>
      <c r="IVH71" s="323"/>
      <c r="IVI71" s="323"/>
      <c r="IVJ71" s="323"/>
      <c r="IVK71" s="323"/>
      <c r="IVL71" s="323"/>
      <c r="IVM71" s="323"/>
      <c r="IVN71" s="323"/>
      <c r="IVO71" s="323"/>
      <c r="IVP71" s="323"/>
      <c r="IVQ71" s="323"/>
      <c r="IVR71" s="323"/>
      <c r="IVS71" s="323"/>
      <c r="IVT71" s="323"/>
      <c r="IVU71" s="323"/>
      <c r="IVV71" s="323"/>
      <c r="IVW71" s="323"/>
      <c r="IVX71" s="323"/>
      <c r="IVY71" s="323"/>
      <c r="IVZ71" s="323"/>
      <c r="IWA71" s="323"/>
      <c r="IWB71" s="323"/>
      <c r="IWC71" s="323"/>
      <c r="IWD71" s="323"/>
      <c r="IWE71" s="323"/>
      <c r="IWF71" s="323"/>
      <c r="IWG71" s="323"/>
      <c r="IWH71" s="323"/>
      <c r="IWI71" s="323"/>
      <c r="IWJ71" s="323"/>
      <c r="IWK71" s="323"/>
      <c r="IWL71" s="323"/>
      <c r="IWM71" s="323"/>
      <c r="IWN71" s="323"/>
      <c r="IWO71" s="323"/>
      <c r="IWP71" s="323"/>
      <c r="IWQ71" s="323"/>
      <c r="IWR71" s="323"/>
      <c r="IWS71" s="323"/>
      <c r="IWT71" s="323"/>
      <c r="IWU71" s="323"/>
      <c r="IWV71" s="323"/>
      <c r="IWW71" s="323"/>
      <c r="IWX71" s="323"/>
      <c r="IWY71" s="323"/>
      <c r="IWZ71" s="323"/>
      <c r="IXA71" s="323"/>
      <c r="IXB71" s="323"/>
      <c r="IXC71" s="323"/>
      <c r="IXD71" s="323"/>
      <c r="IXE71" s="323"/>
      <c r="IXF71" s="323"/>
      <c r="IXG71" s="323"/>
      <c r="IXH71" s="323"/>
      <c r="IXI71" s="323"/>
      <c r="IXJ71" s="323"/>
      <c r="IXK71" s="323"/>
      <c r="IXL71" s="323"/>
      <c r="IXM71" s="323"/>
      <c r="IXN71" s="323"/>
      <c r="IXO71" s="323"/>
      <c r="IXP71" s="323"/>
      <c r="IXQ71" s="323"/>
      <c r="IXR71" s="323"/>
      <c r="IXS71" s="323"/>
      <c r="IXT71" s="323"/>
      <c r="IXU71" s="323"/>
      <c r="IXV71" s="323"/>
      <c r="IXW71" s="323"/>
      <c r="IXX71" s="323"/>
      <c r="IXY71" s="323"/>
      <c r="IXZ71" s="323"/>
      <c r="IYA71" s="323"/>
      <c r="IYB71" s="323"/>
      <c r="IYC71" s="323"/>
      <c r="IYD71" s="323"/>
      <c r="IYE71" s="323"/>
      <c r="IYF71" s="323"/>
      <c r="IYG71" s="323"/>
      <c r="IYH71" s="323"/>
      <c r="IYI71" s="323"/>
      <c r="IYJ71" s="323"/>
      <c r="IYK71" s="323"/>
      <c r="IYL71" s="323"/>
      <c r="IYM71" s="323"/>
      <c r="IYN71" s="323"/>
      <c r="IYO71" s="323"/>
      <c r="IYP71" s="323"/>
      <c r="IYQ71" s="323"/>
      <c r="IYR71" s="323"/>
      <c r="IYS71" s="323"/>
      <c r="IYT71" s="323"/>
      <c r="IYU71" s="323"/>
      <c r="IYV71" s="323"/>
      <c r="IYW71" s="323"/>
      <c r="IYX71" s="323"/>
      <c r="IYY71" s="323"/>
      <c r="IYZ71" s="323"/>
      <c r="IZA71" s="323"/>
      <c r="IZB71" s="323"/>
      <c r="IZC71" s="323"/>
      <c r="IZD71" s="323"/>
      <c r="IZE71" s="323"/>
      <c r="IZF71" s="323"/>
      <c r="IZG71" s="323"/>
      <c r="IZH71" s="323"/>
      <c r="IZI71" s="323"/>
      <c r="IZJ71" s="323"/>
      <c r="IZK71" s="323"/>
      <c r="IZL71" s="323"/>
      <c r="IZM71" s="323"/>
      <c r="IZN71" s="323"/>
      <c r="IZO71" s="323"/>
      <c r="IZP71" s="323"/>
      <c r="IZQ71" s="323"/>
      <c r="IZR71" s="323"/>
      <c r="IZS71" s="323"/>
      <c r="IZT71" s="323"/>
      <c r="IZU71" s="323"/>
      <c r="IZV71" s="323"/>
      <c r="IZW71" s="323"/>
      <c r="IZX71" s="323"/>
      <c r="IZY71" s="323"/>
      <c r="IZZ71" s="323"/>
      <c r="JAA71" s="323"/>
      <c r="JAB71" s="323"/>
      <c r="JAC71" s="323"/>
      <c r="JAD71" s="323"/>
      <c r="JAE71" s="323"/>
      <c r="JAF71" s="323"/>
      <c r="JAG71" s="323"/>
      <c r="JAH71" s="323"/>
      <c r="JAI71" s="323"/>
      <c r="JAJ71" s="323"/>
      <c r="JAK71" s="323"/>
      <c r="JAL71" s="323"/>
      <c r="JAM71" s="323"/>
      <c r="JAN71" s="323"/>
      <c r="JAO71" s="323"/>
      <c r="JAP71" s="323"/>
      <c r="JAQ71" s="323"/>
      <c r="JAR71" s="323"/>
      <c r="JAS71" s="323"/>
      <c r="JAT71" s="323"/>
      <c r="JAU71" s="323"/>
      <c r="JAV71" s="323"/>
      <c r="JAW71" s="323"/>
      <c r="JAX71" s="323"/>
      <c r="JAY71" s="323"/>
      <c r="JAZ71" s="323"/>
      <c r="JBA71" s="323"/>
      <c r="JBB71" s="323"/>
      <c r="JBC71" s="323"/>
      <c r="JBD71" s="323"/>
      <c r="JBE71" s="323"/>
      <c r="JBF71" s="323"/>
      <c r="JBG71" s="323"/>
      <c r="JBH71" s="323"/>
      <c r="JBI71" s="323"/>
      <c r="JBJ71" s="323"/>
      <c r="JBK71" s="323"/>
      <c r="JBL71" s="323"/>
      <c r="JBM71" s="323"/>
      <c r="JBN71" s="323"/>
      <c r="JBO71" s="323"/>
      <c r="JBP71" s="323"/>
      <c r="JBQ71" s="323"/>
      <c r="JBR71" s="323"/>
      <c r="JBS71" s="323"/>
      <c r="JBT71" s="323"/>
      <c r="JBU71" s="323"/>
      <c r="JBV71" s="323"/>
      <c r="JBW71" s="323"/>
      <c r="JBX71" s="323"/>
      <c r="JBY71" s="323"/>
      <c r="JBZ71" s="323"/>
      <c r="JCA71" s="323"/>
      <c r="JCB71" s="323"/>
      <c r="JCC71" s="323"/>
      <c r="JCD71" s="323"/>
      <c r="JCE71" s="323"/>
      <c r="JCF71" s="323"/>
      <c r="JCG71" s="323"/>
      <c r="JCH71" s="323"/>
      <c r="JCI71" s="323"/>
      <c r="JCJ71" s="323"/>
      <c r="JCK71" s="323"/>
      <c r="JCL71" s="323"/>
      <c r="JCM71" s="323"/>
      <c r="JCN71" s="323"/>
      <c r="JCO71" s="323"/>
      <c r="JCP71" s="323"/>
      <c r="JCQ71" s="323"/>
      <c r="JCR71" s="323"/>
      <c r="JCS71" s="323"/>
      <c r="JCT71" s="323"/>
      <c r="JCU71" s="323"/>
      <c r="JCV71" s="323"/>
      <c r="JCW71" s="323"/>
      <c r="JCX71" s="323"/>
      <c r="JCY71" s="323"/>
      <c r="JCZ71" s="323"/>
      <c r="JDA71" s="323"/>
      <c r="JDB71" s="323"/>
      <c r="JDC71" s="323"/>
      <c r="JDD71" s="323"/>
      <c r="JDE71" s="323"/>
      <c r="JDF71" s="323"/>
      <c r="JDG71" s="323"/>
      <c r="JDH71" s="323"/>
      <c r="JDI71" s="323"/>
      <c r="JDJ71" s="323"/>
      <c r="JDK71" s="323"/>
      <c r="JDL71" s="323"/>
      <c r="JDM71" s="323"/>
      <c r="JDN71" s="323"/>
      <c r="JDO71" s="323"/>
      <c r="JDP71" s="323"/>
      <c r="JDQ71" s="323"/>
      <c r="JDR71" s="323"/>
      <c r="JDS71" s="323"/>
      <c r="JDT71" s="323"/>
      <c r="JDU71" s="323"/>
      <c r="JDV71" s="323"/>
      <c r="JDW71" s="323"/>
      <c r="JDX71" s="323"/>
      <c r="JDY71" s="323"/>
      <c r="JDZ71" s="323"/>
      <c r="JEA71" s="323"/>
      <c r="JEB71" s="323"/>
      <c r="JEC71" s="323"/>
      <c r="JED71" s="323"/>
      <c r="JEE71" s="323"/>
      <c r="JEF71" s="323"/>
      <c r="JEG71" s="323"/>
      <c r="JEH71" s="323"/>
      <c r="JEI71" s="323"/>
      <c r="JEJ71" s="323"/>
      <c r="JEK71" s="323"/>
      <c r="JEL71" s="323"/>
      <c r="JEM71" s="323"/>
      <c r="JEN71" s="323"/>
      <c r="JEO71" s="323"/>
      <c r="JEP71" s="323"/>
      <c r="JEQ71" s="323"/>
      <c r="JER71" s="323"/>
      <c r="JES71" s="323"/>
      <c r="JET71" s="323"/>
      <c r="JEU71" s="323"/>
      <c r="JEV71" s="323"/>
      <c r="JEW71" s="323"/>
      <c r="JEX71" s="323"/>
      <c r="JEY71" s="323"/>
      <c r="JEZ71" s="323"/>
      <c r="JFA71" s="323"/>
      <c r="JFB71" s="323"/>
      <c r="JFC71" s="323"/>
      <c r="JFD71" s="323"/>
      <c r="JFE71" s="323"/>
      <c r="JFF71" s="323"/>
      <c r="JFG71" s="323"/>
      <c r="JFH71" s="323"/>
      <c r="JFI71" s="323"/>
      <c r="JFJ71" s="323"/>
      <c r="JFK71" s="323"/>
      <c r="JFL71" s="323"/>
      <c r="JFM71" s="323"/>
      <c r="JFN71" s="323"/>
      <c r="JFO71" s="323"/>
      <c r="JFP71" s="323"/>
      <c r="JFQ71" s="323"/>
      <c r="JFR71" s="323"/>
      <c r="JFS71" s="323"/>
      <c r="JFT71" s="323"/>
      <c r="JFU71" s="323"/>
      <c r="JFV71" s="323"/>
      <c r="JFW71" s="323"/>
      <c r="JFX71" s="323"/>
      <c r="JFY71" s="323"/>
      <c r="JFZ71" s="323"/>
      <c r="JGA71" s="323"/>
      <c r="JGB71" s="323"/>
      <c r="JGC71" s="323"/>
      <c r="JGD71" s="323"/>
      <c r="JGE71" s="323"/>
      <c r="JGF71" s="323"/>
      <c r="JGG71" s="323"/>
      <c r="JGH71" s="323"/>
      <c r="JGI71" s="323"/>
      <c r="JGJ71" s="323"/>
      <c r="JGK71" s="323"/>
      <c r="JGL71" s="323"/>
      <c r="JGM71" s="323"/>
      <c r="JGN71" s="323"/>
      <c r="JGO71" s="323"/>
      <c r="JGP71" s="323"/>
      <c r="JGQ71" s="323"/>
      <c r="JGR71" s="323"/>
      <c r="JGS71" s="323"/>
      <c r="JGT71" s="323"/>
      <c r="JGU71" s="323"/>
      <c r="JGV71" s="323"/>
      <c r="JGW71" s="323"/>
      <c r="JGX71" s="323"/>
      <c r="JGY71" s="323"/>
      <c r="JGZ71" s="323"/>
      <c r="JHA71" s="323"/>
      <c r="JHB71" s="323"/>
      <c r="JHC71" s="323"/>
      <c r="JHD71" s="323"/>
      <c r="JHE71" s="323"/>
      <c r="JHF71" s="323"/>
      <c r="JHG71" s="323"/>
      <c r="JHH71" s="323"/>
      <c r="JHI71" s="323"/>
      <c r="JHJ71" s="323"/>
      <c r="JHK71" s="323"/>
      <c r="JHL71" s="323"/>
      <c r="JHM71" s="323"/>
      <c r="JHN71" s="323"/>
      <c r="JHO71" s="323"/>
      <c r="JHP71" s="323"/>
      <c r="JHQ71" s="323"/>
      <c r="JHR71" s="323"/>
      <c r="JHS71" s="323"/>
      <c r="JHT71" s="323"/>
      <c r="JHU71" s="323"/>
      <c r="JHV71" s="323"/>
      <c r="JHW71" s="323"/>
      <c r="JHX71" s="323"/>
      <c r="JHY71" s="323"/>
      <c r="JHZ71" s="323"/>
      <c r="JIA71" s="323"/>
      <c r="JIB71" s="323"/>
      <c r="JIC71" s="323"/>
      <c r="JID71" s="323"/>
      <c r="JIE71" s="323"/>
      <c r="JIF71" s="323"/>
      <c r="JIG71" s="323"/>
      <c r="JIH71" s="323"/>
      <c r="JII71" s="323"/>
      <c r="JIJ71" s="323"/>
      <c r="JIK71" s="323"/>
      <c r="JIL71" s="323"/>
      <c r="JIM71" s="323"/>
      <c r="JIN71" s="323"/>
      <c r="JIO71" s="323"/>
      <c r="JIP71" s="323"/>
      <c r="JIQ71" s="323"/>
      <c r="JIR71" s="323"/>
      <c r="JIS71" s="323"/>
      <c r="JIT71" s="323"/>
      <c r="JIU71" s="323"/>
      <c r="JIV71" s="323"/>
      <c r="JIW71" s="323"/>
      <c r="JIX71" s="323"/>
      <c r="JIY71" s="323"/>
      <c r="JIZ71" s="323"/>
      <c r="JJA71" s="323"/>
      <c r="JJB71" s="323"/>
      <c r="JJC71" s="323"/>
      <c r="JJD71" s="323"/>
      <c r="JJE71" s="323"/>
      <c r="JJF71" s="323"/>
      <c r="JJG71" s="323"/>
      <c r="JJH71" s="323"/>
      <c r="JJI71" s="323"/>
      <c r="JJJ71" s="323"/>
      <c r="JJK71" s="323"/>
      <c r="JJL71" s="323"/>
      <c r="JJM71" s="323"/>
      <c r="JJN71" s="323"/>
      <c r="JJO71" s="323"/>
      <c r="JJP71" s="323"/>
      <c r="JJQ71" s="323"/>
      <c r="JJR71" s="323"/>
      <c r="JJS71" s="323"/>
      <c r="JJT71" s="323"/>
      <c r="JJU71" s="323"/>
      <c r="JJV71" s="323"/>
      <c r="JJW71" s="323"/>
      <c r="JJX71" s="323"/>
      <c r="JJY71" s="323"/>
      <c r="JJZ71" s="323"/>
      <c r="JKA71" s="323"/>
      <c r="JKB71" s="323"/>
      <c r="JKC71" s="323"/>
      <c r="JKD71" s="323"/>
      <c r="JKE71" s="323"/>
      <c r="JKF71" s="323"/>
      <c r="JKG71" s="323"/>
      <c r="JKH71" s="323"/>
      <c r="JKI71" s="323"/>
      <c r="JKJ71" s="323"/>
      <c r="JKK71" s="323"/>
      <c r="JKL71" s="323"/>
      <c r="JKM71" s="323"/>
      <c r="JKN71" s="323"/>
      <c r="JKO71" s="323"/>
      <c r="JKP71" s="323"/>
      <c r="JKQ71" s="323"/>
      <c r="JKR71" s="323"/>
      <c r="JKS71" s="323"/>
      <c r="JKT71" s="323"/>
      <c r="JKU71" s="323"/>
      <c r="JKV71" s="323"/>
      <c r="JKW71" s="323"/>
      <c r="JKX71" s="323"/>
      <c r="JKY71" s="323"/>
      <c r="JKZ71" s="323"/>
      <c r="JLA71" s="323"/>
      <c r="JLB71" s="323"/>
      <c r="JLC71" s="323"/>
      <c r="JLD71" s="323"/>
      <c r="JLE71" s="323"/>
      <c r="JLF71" s="323"/>
      <c r="JLG71" s="323"/>
      <c r="JLH71" s="323"/>
      <c r="JLI71" s="323"/>
      <c r="JLJ71" s="323"/>
      <c r="JLK71" s="323"/>
      <c r="JLL71" s="323"/>
      <c r="JLM71" s="323"/>
      <c r="JLN71" s="323"/>
      <c r="JLO71" s="323"/>
      <c r="JLP71" s="323"/>
      <c r="JLQ71" s="323"/>
      <c r="JLR71" s="323"/>
      <c r="JLS71" s="323"/>
      <c r="JLT71" s="323"/>
      <c r="JLU71" s="323"/>
      <c r="JLV71" s="323"/>
      <c r="JLW71" s="323"/>
      <c r="JLX71" s="323"/>
      <c r="JLY71" s="323"/>
      <c r="JLZ71" s="323"/>
      <c r="JMA71" s="323"/>
      <c r="JMB71" s="323"/>
      <c r="JMC71" s="323"/>
      <c r="JMD71" s="323"/>
      <c r="JME71" s="323"/>
      <c r="JMF71" s="323"/>
      <c r="JMG71" s="323"/>
      <c r="JMH71" s="323"/>
      <c r="JMI71" s="323"/>
      <c r="JMJ71" s="323"/>
      <c r="JMK71" s="323"/>
      <c r="JML71" s="323"/>
      <c r="JMM71" s="323"/>
      <c r="JMN71" s="323"/>
      <c r="JMO71" s="323"/>
      <c r="JMP71" s="323"/>
      <c r="JMQ71" s="323"/>
      <c r="JMR71" s="323"/>
      <c r="JMS71" s="323"/>
      <c r="JMT71" s="323"/>
      <c r="JMU71" s="323"/>
      <c r="JMV71" s="323"/>
      <c r="JMW71" s="323"/>
      <c r="JMX71" s="323"/>
      <c r="JMY71" s="323"/>
      <c r="JMZ71" s="323"/>
      <c r="JNA71" s="323"/>
      <c r="JNB71" s="323"/>
      <c r="JNC71" s="323"/>
      <c r="JND71" s="323"/>
      <c r="JNE71" s="323"/>
      <c r="JNF71" s="323"/>
      <c r="JNG71" s="323"/>
      <c r="JNH71" s="323"/>
      <c r="JNI71" s="323"/>
      <c r="JNJ71" s="323"/>
      <c r="JNK71" s="323"/>
      <c r="JNL71" s="323"/>
      <c r="JNM71" s="323"/>
      <c r="JNN71" s="323"/>
      <c r="JNO71" s="323"/>
      <c r="JNP71" s="323"/>
      <c r="JNQ71" s="323"/>
      <c r="JNR71" s="323"/>
      <c r="JNS71" s="323"/>
      <c r="JNT71" s="323"/>
      <c r="JNU71" s="323"/>
      <c r="JNV71" s="323"/>
      <c r="JNW71" s="323"/>
      <c r="JNX71" s="323"/>
      <c r="JNY71" s="323"/>
      <c r="JNZ71" s="323"/>
      <c r="JOA71" s="323"/>
      <c r="JOB71" s="323"/>
      <c r="JOC71" s="323"/>
      <c r="JOD71" s="323"/>
      <c r="JOE71" s="323"/>
      <c r="JOF71" s="323"/>
      <c r="JOG71" s="323"/>
      <c r="JOH71" s="323"/>
      <c r="JOI71" s="323"/>
      <c r="JOJ71" s="323"/>
      <c r="JOK71" s="323"/>
      <c r="JOL71" s="323"/>
      <c r="JOM71" s="323"/>
      <c r="JON71" s="323"/>
      <c r="JOO71" s="323"/>
      <c r="JOP71" s="323"/>
      <c r="JOQ71" s="323"/>
      <c r="JOR71" s="323"/>
      <c r="JOS71" s="323"/>
      <c r="JOT71" s="323"/>
      <c r="JOU71" s="323"/>
      <c r="JOV71" s="323"/>
      <c r="JOW71" s="323"/>
      <c r="JOX71" s="323"/>
      <c r="JOY71" s="323"/>
      <c r="JOZ71" s="323"/>
      <c r="JPA71" s="323"/>
      <c r="JPB71" s="323"/>
      <c r="JPC71" s="323"/>
      <c r="JPD71" s="323"/>
      <c r="JPE71" s="323"/>
      <c r="JPF71" s="323"/>
      <c r="JPG71" s="323"/>
      <c r="JPH71" s="323"/>
      <c r="JPI71" s="323"/>
      <c r="JPJ71" s="323"/>
      <c r="JPK71" s="323"/>
      <c r="JPL71" s="323"/>
      <c r="JPM71" s="323"/>
      <c r="JPN71" s="323"/>
      <c r="JPO71" s="323"/>
      <c r="JPP71" s="323"/>
      <c r="JPQ71" s="323"/>
      <c r="JPR71" s="323"/>
      <c r="JPS71" s="323"/>
      <c r="JPT71" s="323"/>
      <c r="JPU71" s="323"/>
      <c r="JPV71" s="323"/>
      <c r="JPW71" s="323"/>
      <c r="JPX71" s="323"/>
      <c r="JPY71" s="323"/>
      <c r="JPZ71" s="323"/>
      <c r="JQA71" s="323"/>
      <c r="JQB71" s="323"/>
      <c r="JQC71" s="323"/>
      <c r="JQD71" s="323"/>
      <c r="JQE71" s="323"/>
      <c r="JQF71" s="323"/>
      <c r="JQG71" s="323"/>
      <c r="JQH71" s="323"/>
      <c r="JQI71" s="323"/>
      <c r="JQJ71" s="323"/>
      <c r="JQK71" s="323"/>
      <c r="JQL71" s="323"/>
      <c r="JQM71" s="323"/>
      <c r="JQN71" s="323"/>
      <c r="JQO71" s="323"/>
      <c r="JQP71" s="323"/>
      <c r="JQQ71" s="323"/>
      <c r="JQR71" s="323"/>
      <c r="JQS71" s="323"/>
      <c r="JQT71" s="323"/>
      <c r="JQU71" s="323"/>
      <c r="JQV71" s="323"/>
      <c r="JQW71" s="323"/>
      <c r="JQX71" s="323"/>
      <c r="JQY71" s="323"/>
      <c r="JQZ71" s="323"/>
      <c r="JRA71" s="323"/>
      <c r="JRB71" s="323"/>
      <c r="JRC71" s="323"/>
      <c r="JRD71" s="323"/>
      <c r="JRE71" s="323"/>
      <c r="JRF71" s="323"/>
      <c r="JRG71" s="323"/>
      <c r="JRH71" s="323"/>
      <c r="JRI71" s="323"/>
      <c r="JRJ71" s="323"/>
      <c r="JRK71" s="323"/>
      <c r="JRL71" s="323"/>
      <c r="JRM71" s="323"/>
      <c r="JRN71" s="323"/>
      <c r="JRO71" s="323"/>
      <c r="JRP71" s="323"/>
      <c r="JRQ71" s="323"/>
      <c r="JRR71" s="323"/>
      <c r="JRS71" s="323"/>
      <c r="JRT71" s="323"/>
      <c r="JRU71" s="323"/>
      <c r="JRV71" s="323"/>
      <c r="JRW71" s="323"/>
      <c r="JRX71" s="323"/>
      <c r="JRY71" s="323"/>
      <c r="JRZ71" s="323"/>
      <c r="JSA71" s="323"/>
      <c r="JSB71" s="323"/>
      <c r="JSC71" s="323"/>
      <c r="JSD71" s="323"/>
      <c r="JSE71" s="323"/>
      <c r="JSF71" s="323"/>
      <c r="JSG71" s="323"/>
      <c r="JSH71" s="323"/>
      <c r="JSI71" s="323"/>
      <c r="JSJ71" s="323"/>
      <c r="JSK71" s="323"/>
      <c r="JSL71" s="323"/>
      <c r="JSM71" s="323"/>
      <c r="JSN71" s="323"/>
      <c r="JSO71" s="323"/>
      <c r="JSP71" s="323"/>
      <c r="JSQ71" s="323"/>
      <c r="JSR71" s="323"/>
      <c r="JSS71" s="323"/>
      <c r="JST71" s="323"/>
      <c r="JSU71" s="323"/>
      <c r="JSV71" s="323"/>
      <c r="JSW71" s="323"/>
      <c r="JSX71" s="323"/>
      <c r="JSY71" s="323"/>
      <c r="JSZ71" s="323"/>
      <c r="JTA71" s="323"/>
      <c r="JTB71" s="323"/>
      <c r="JTC71" s="323"/>
      <c r="JTD71" s="323"/>
      <c r="JTE71" s="323"/>
      <c r="JTF71" s="323"/>
      <c r="JTG71" s="323"/>
      <c r="JTH71" s="323"/>
      <c r="JTI71" s="323"/>
      <c r="JTJ71" s="323"/>
      <c r="JTK71" s="323"/>
      <c r="JTL71" s="323"/>
      <c r="JTM71" s="323"/>
      <c r="JTN71" s="323"/>
      <c r="JTO71" s="323"/>
      <c r="JTP71" s="323"/>
      <c r="JTQ71" s="323"/>
      <c r="JTR71" s="323"/>
      <c r="JTS71" s="323"/>
      <c r="JTT71" s="323"/>
      <c r="JTU71" s="323"/>
      <c r="JTV71" s="323"/>
      <c r="JTW71" s="323"/>
      <c r="JTX71" s="323"/>
      <c r="JTY71" s="323"/>
      <c r="JTZ71" s="323"/>
      <c r="JUA71" s="323"/>
      <c r="JUB71" s="323"/>
      <c r="JUC71" s="323"/>
      <c r="JUD71" s="323"/>
      <c r="JUE71" s="323"/>
      <c r="JUF71" s="323"/>
      <c r="JUG71" s="323"/>
      <c r="JUH71" s="323"/>
      <c r="JUI71" s="323"/>
      <c r="JUJ71" s="323"/>
      <c r="JUK71" s="323"/>
      <c r="JUL71" s="323"/>
      <c r="JUM71" s="323"/>
      <c r="JUN71" s="323"/>
      <c r="JUO71" s="323"/>
      <c r="JUP71" s="323"/>
      <c r="JUQ71" s="323"/>
      <c r="JUR71" s="323"/>
      <c r="JUS71" s="323"/>
      <c r="JUT71" s="323"/>
      <c r="JUU71" s="323"/>
      <c r="JUV71" s="323"/>
      <c r="JUW71" s="323"/>
      <c r="JUX71" s="323"/>
      <c r="JUY71" s="323"/>
      <c r="JUZ71" s="323"/>
      <c r="JVA71" s="323"/>
      <c r="JVB71" s="323"/>
      <c r="JVC71" s="323"/>
      <c r="JVD71" s="323"/>
      <c r="JVE71" s="323"/>
      <c r="JVF71" s="323"/>
      <c r="JVG71" s="323"/>
      <c r="JVH71" s="323"/>
      <c r="JVI71" s="323"/>
      <c r="JVJ71" s="323"/>
      <c r="JVK71" s="323"/>
      <c r="JVL71" s="323"/>
      <c r="JVM71" s="323"/>
      <c r="JVN71" s="323"/>
      <c r="JVO71" s="323"/>
      <c r="JVP71" s="323"/>
      <c r="JVQ71" s="323"/>
      <c r="JVR71" s="323"/>
      <c r="JVS71" s="323"/>
      <c r="JVT71" s="323"/>
      <c r="JVU71" s="323"/>
      <c r="JVV71" s="323"/>
      <c r="JVW71" s="323"/>
      <c r="JVX71" s="323"/>
      <c r="JVY71" s="323"/>
      <c r="JVZ71" s="323"/>
      <c r="JWA71" s="323"/>
      <c r="JWB71" s="323"/>
      <c r="JWC71" s="323"/>
      <c r="JWD71" s="323"/>
      <c r="JWE71" s="323"/>
      <c r="JWF71" s="323"/>
      <c r="JWG71" s="323"/>
      <c r="JWH71" s="323"/>
      <c r="JWI71" s="323"/>
      <c r="JWJ71" s="323"/>
      <c r="JWK71" s="323"/>
      <c r="JWL71" s="323"/>
      <c r="JWM71" s="323"/>
      <c r="JWN71" s="323"/>
      <c r="JWO71" s="323"/>
      <c r="JWP71" s="323"/>
      <c r="JWQ71" s="323"/>
      <c r="JWR71" s="323"/>
      <c r="JWS71" s="323"/>
      <c r="JWT71" s="323"/>
      <c r="JWU71" s="323"/>
      <c r="JWV71" s="323"/>
      <c r="JWW71" s="323"/>
      <c r="JWX71" s="323"/>
      <c r="JWY71" s="323"/>
      <c r="JWZ71" s="323"/>
      <c r="JXA71" s="323"/>
      <c r="JXB71" s="323"/>
      <c r="JXC71" s="323"/>
      <c r="JXD71" s="323"/>
      <c r="JXE71" s="323"/>
      <c r="JXF71" s="323"/>
      <c r="JXG71" s="323"/>
      <c r="JXH71" s="323"/>
      <c r="JXI71" s="323"/>
      <c r="JXJ71" s="323"/>
      <c r="JXK71" s="323"/>
      <c r="JXL71" s="323"/>
      <c r="JXM71" s="323"/>
      <c r="JXN71" s="323"/>
      <c r="JXO71" s="323"/>
      <c r="JXP71" s="323"/>
      <c r="JXQ71" s="323"/>
      <c r="JXR71" s="323"/>
      <c r="JXS71" s="323"/>
      <c r="JXT71" s="323"/>
      <c r="JXU71" s="323"/>
      <c r="JXV71" s="323"/>
      <c r="JXW71" s="323"/>
      <c r="JXX71" s="323"/>
      <c r="JXY71" s="323"/>
      <c r="JXZ71" s="323"/>
      <c r="JYA71" s="323"/>
      <c r="JYB71" s="323"/>
      <c r="JYC71" s="323"/>
      <c r="JYD71" s="323"/>
      <c r="JYE71" s="323"/>
      <c r="JYF71" s="323"/>
      <c r="JYG71" s="323"/>
      <c r="JYH71" s="323"/>
      <c r="JYI71" s="323"/>
      <c r="JYJ71" s="323"/>
      <c r="JYK71" s="323"/>
      <c r="JYL71" s="323"/>
      <c r="JYM71" s="323"/>
      <c r="JYN71" s="323"/>
      <c r="JYO71" s="323"/>
      <c r="JYP71" s="323"/>
      <c r="JYQ71" s="323"/>
      <c r="JYR71" s="323"/>
      <c r="JYS71" s="323"/>
      <c r="JYT71" s="323"/>
      <c r="JYU71" s="323"/>
      <c r="JYV71" s="323"/>
      <c r="JYW71" s="323"/>
      <c r="JYX71" s="323"/>
      <c r="JYY71" s="323"/>
      <c r="JYZ71" s="323"/>
      <c r="JZA71" s="323"/>
      <c r="JZB71" s="323"/>
      <c r="JZC71" s="323"/>
      <c r="JZD71" s="323"/>
      <c r="JZE71" s="323"/>
      <c r="JZF71" s="323"/>
      <c r="JZG71" s="323"/>
      <c r="JZH71" s="323"/>
      <c r="JZI71" s="323"/>
      <c r="JZJ71" s="323"/>
      <c r="JZK71" s="323"/>
      <c r="JZL71" s="323"/>
      <c r="JZM71" s="323"/>
      <c r="JZN71" s="323"/>
      <c r="JZO71" s="323"/>
      <c r="JZP71" s="323"/>
      <c r="JZQ71" s="323"/>
      <c r="JZR71" s="323"/>
      <c r="JZS71" s="323"/>
      <c r="JZT71" s="323"/>
      <c r="JZU71" s="323"/>
      <c r="JZV71" s="323"/>
      <c r="JZW71" s="323"/>
      <c r="JZX71" s="323"/>
      <c r="JZY71" s="323"/>
      <c r="JZZ71" s="323"/>
      <c r="KAA71" s="323"/>
      <c r="KAB71" s="323"/>
      <c r="KAC71" s="323"/>
      <c r="KAD71" s="323"/>
      <c r="KAE71" s="323"/>
      <c r="KAF71" s="323"/>
      <c r="KAG71" s="323"/>
      <c r="KAH71" s="323"/>
      <c r="KAI71" s="323"/>
      <c r="KAJ71" s="323"/>
      <c r="KAK71" s="323"/>
      <c r="KAL71" s="323"/>
      <c r="KAM71" s="323"/>
      <c r="KAN71" s="323"/>
      <c r="KAO71" s="323"/>
      <c r="KAP71" s="323"/>
      <c r="KAQ71" s="323"/>
      <c r="KAR71" s="323"/>
      <c r="KAS71" s="323"/>
      <c r="KAT71" s="323"/>
      <c r="KAU71" s="323"/>
      <c r="KAV71" s="323"/>
      <c r="KAW71" s="323"/>
      <c r="KAX71" s="323"/>
      <c r="KAY71" s="323"/>
      <c r="KAZ71" s="323"/>
      <c r="KBA71" s="323"/>
      <c r="KBB71" s="323"/>
      <c r="KBC71" s="323"/>
      <c r="KBD71" s="323"/>
      <c r="KBE71" s="323"/>
      <c r="KBF71" s="323"/>
      <c r="KBG71" s="323"/>
      <c r="KBH71" s="323"/>
      <c r="KBI71" s="323"/>
      <c r="KBJ71" s="323"/>
      <c r="KBK71" s="323"/>
      <c r="KBL71" s="323"/>
      <c r="KBM71" s="323"/>
      <c r="KBN71" s="323"/>
      <c r="KBO71" s="323"/>
      <c r="KBP71" s="323"/>
      <c r="KBQ71" s="323"/>
      <c r="KBR71" s="323"/>
      <c r="KBS71" s="323"/>
      <c r="KBT71" s="323"/>
      <c r="KBU71" s="323"/>
      <c r="KBV71" s="323"/>
      <c r="KBW71" s="323"/>
      <c r="KBX71" s="323"/>
      <c r="KBY71" s="323"/>
      <c r="KBZ71" s="323"/>
      <c r="KCA71" s="323"/>
      <c r="KCB71" s="323"/>
      <c r="KCC71" s="323"/>
      <c r="KCD71" s="323"/>
      <c r="KCE71" s="323"/>
      <c r="KCF71" s="323"/>
      <c r="KCG71" s="323"/>
      <c r="KCH71" s="323"/>
      <c r="KCI71" s="323"/>
      <c r="KCJ71" s="323"/>
      <c r="KCK71" s="323"/>
      <c r="KCL71" s="323"/>
      <c r="KCM71" s="323"/>
      <c r="KCN71" s="323"/>
      <c r="KCO71" s="323"/>
      <c r="KCP71" s="323"/>
      <c r="KCQ71" s="323"/>
      <c r="KCR71" s="323"/>
      <c r="KCS71" s="323"/>
      <c r="KCT71" s="323"/>
      <c r="KCU71" s="323"/>
      <c r="KCV71" s="323"/>
      <c r="KCW71" s="323"/>
      <c r="KCX71" s="323"/>
      <c r="KCY71" s="323"/>
      <c r="KCZ71" s="323"/>
      <c r="KDA71" s="323"/>
      <c r="KDB71" s="323"/>
      <c r="KDC71" s="323"/>
      <c r="KDD71" s="323"/>
      <c r="KDE71" s="323"/>
      <c r="KDF71" s="323"/>
      <c r="KDG71" s="323"/>
      <c r="KDH71" s="323"/>
      <c r="KDI71" s="323"/>
      <c r="KDJ71" s="323"/>
      <c r="KDK71" s="323"/>
      <c r="KDL71" s="323"/>
      <c r="KDM71" s="323"/>
      <c r="KDN71" s="323"/>
      <c r="KDO71" s="323"/>
      <c r="KDP71" s="323"/>
      <c r="KDQ71" s="323"/>
      <c r="KDR71" s="323"/>
      <c r="KDS71" s="323"/>
      <c r="KDT71" s="323"/>
      <c r="KDU71" s="323"/>
      <c r="KDV71" s="323"/>
      <c r="KDW71" s="323"/>
      <c r="KDX71" s="323"/>
      <c r="KDY71" s="323"/>
      <c r="KDZ71" s="323"/>
      <c r="KEA71" s="323"/>
      <c r="KEB71" s="323"/>
      <c r="KEC71" s="323"/>
      <c r="KED71" s="323"/>
      <c r="KEE71" s="323"/>
      <c r="KEF71" s="323"/>
      <c r="KEG71" s="323"/>
      <c r="KEH71" s="323"/>
      <c r="KEI71" s="323"/>
      <c r="KEJ71" s="323"/>
      <c r="KEK71" s="323"/>
      <c r="KEL71" s="323"/>
      <c r="KEM71" s="323"/>
      <c r="KEN71" s="323"/>
      <c r="KEO71" s="323"/>
      <c r="KEP71" s="323"/>
      <c r="KEQ71" s="323"/>
      <c r="KER71" s="323"/>
      <c r="KES71" s="323"/>
      <c r="KET71" s="323"/>
      <c r="KEU71" s="323"/>
      <c r="KEV71" s="323"/>
      <c r="KEW71" s="323"/>
      <c r="KEX71" s="323"/>
      <c r="KEY71" s="323"/>
      <c r="KEZ71" s="323"/>
      <c r="KFA71" s="323"/>
      <c r="KFB71" s="323"/>
      <c r="KFC71" s="323"/>
      <c r="KFD71" s="323"/>
      <c r="KFE71" s="323"/>
      <c r="KFF71" s="323"/>
      <c r="KFG71" s="323"/>
      <c r="KFH71" s="323"/>
      <c r="KFI71" s="323"/>
      <c r="KFJ71" s="323"/>
      <c r="KFK71" s="323"/>
      <c r="KFL71" s="323"/>
      <c r="KFM71" s="323"/>
      <c r="KFN71" s="323"/>
      <c r="KFO71" s="323"/>
      <c r="KFP71" s="323"/>
      <c r="KFQ71" s="323"/>
      <c r="KFR71" s="323"/>
      <c r="KFS71" s="323"/>
      <c r="KFT71" s="323"/>
      <c r="KFU71" s="323"/>
      <c r="KFV71" s="323"/>
      <c r="KFW71" s="323"/>
      <c r="KFX71" s="323"/>
      <c r="KFY71" s="323"/>
      <c r="KFZ71" s="323"/>
      <c r="KGA71" s="323"/>
      <c r="KGB71" s="323"/>
      <c r="KGC71" s="323"/>
      <c r="KGD71" s="323"/>
      <c r="KGE71" s="323"/>
      <c r="KGF71" s="323"/>
      <c r="KGG71" s="323"/>
      <c r="KGH71" s="323"/>
      <c r="KGI71" s="323"/>
      <c r="KGJ71" s="323"/>
      <c r="KGK71" s="323"/>
      <c r="KGL71" s="323"/>
      <c r="KGM71" s="323"/>
      <c r="KGN71" s="323"/>
      <c r="KGO71" s="323"/>
      <c r="KGP71" s="323"/>
      <c r="KGQ71" s="323"/>
      <c r="KGR71" s="323"/>
      <c r="KGS71" s="323"/>
      <c r="KGT71" s="323"/>
      <c r="KGU71" s="323"/>
      <c r="KGV71" s="323"/>
      <c r="KGW71" s="323"/>
      <c r="KGX71" s="323"/>
      <c r="KGY71" s="323"/>
      <c r="KGZ71" s="323"/>
      <c r="KHA71" s="323"/>
      <c r="KHB71" s="323"/>
      <c r="KHC71" s="323"/>
      <c r="KHD71" s="323"/>
      <c r="KHE71" s="323"/>
      <c r="KHF71" s="323"/>
      <c r="KHG71" s="323"/>
      <c r="KHH71" s="323"/>
      <c r="KHI71" s="323"/>
      <c r="KHJ71" s="323"/>
      <c r="KHK71" s="323"/>
      <c r="KHL71" s="323"/>
      <c r="KHM71" s="323"/>
      <c r="KHN71" s="323"/>
      <c r="KHO71" s="323"/>
      <c r="KHP71" s="323"/>
      <c r="KHQ71" s="323"/>
      <c r="KHR71" s="323"/>
      <c r="KHS71" s="323"/>
      <c r="KHT71" s="323"/>
      <c r="KHU71" s="323"/>
      <c r="KHV71" s="323"/>
      <c r="KHW71" s="323"/>
      <c r="KHX71" s="323"/>
      <c r="KHY71" s="323"/>
      <c r="KHZ71" s="323"/>
      <c r="KIA71" s="323"/>
      <c r="KIB71" s="323"/>
      <c r="KIC71" s="323"/>
      <c r="KID71" s="323"/>
      <c r="KIE71" s="323"/>
      <c r="KIF71" s="323"/>
      <c r="KIG71" s="323"/>
      <c r="KIH71" s="323"/>
      <c r="KII71" s="323"/>
      <c r="KIJ71" s="323"/>
      <c r="KIK71" s="323"/>
      <c r="KIL71" s="323"/>
      <c r="KIM71" s="323"/>
      <c r="KIN71" s="323"/>
      <c r="KIO71" s="323"/>
      <c r="KIP71" s="323"/>
      <c r="KIQ71" s="323"/>
      <c r="KIR71" s="323"/>
      <c r="KIS71" s="323"/>
      <c r="KIT71" s="323"/>
      <c r="KIU71" s="323"/>
      <c r="KIV71" s="323"/>
      <c r="KIW71" s="323"/>
      <c r="KIX71" s="323"/>
      <c r="KIY71" s="323"/>
      <c r="KIZ71" s="323"/>
      <c r="KJA71" s="323"/>
      <c r="KJB71" s="323"/>
      <c r="KJC71" s="323"/>
      <c r="KJD71" s="323"/>
      <c r="KJE71" s="323"/>
      <c r="KJF71" s="323"/>
      <c r="KJG71" s="323"/>
      <c r="KJH71" s="323"/>
      <c r="KJI71" s="323"/>
      <c r="KJJ71" s="323"/>
      <c r="KJK71" s="323"/>
      <c r="KJL71" s="323"/>
      <c r="KJM71" s="323"/>
      <c r="KJN71" s="323"/>
      <c r="KJO71" s="323"/>
      <c r="KJP71" s="323"/>
      <c r="KJQ71" s="323"/>
      <c r="KJR71" s="323"/>
      <c r="KJS71" s="323"/>
      <c r="KJT71" s="323"/>
      <c r="KJU71" s="323"/>
      <c r="KJV71" s="323"/>
      <c r="KJW71" s="323"/>
      <c r="KJX71" s="323"/>
      <c r="KJY71" s="323"/>
      <c r="KJZ71" s="323"/>
      <c r="KKA71" s="323"/>
      <c r="KKB71" s="323"/>
      <c r="KKC71" s="323"/>
      <c r="KKD71" s="323"/>
      <c r="KKE71" s="323"/>
      <c r="KKF71" s="323"/>
      <c r="KKG71" s="323"/>
      <c r="KKH71" s="323"/>
      <c r="KKI71" s="323"/>
      <c r="KKJ71" s="323"/>
      <c r="KKK71" s="323"/>
      <c r="KKL71" s="323"/>
      <c r="KKM71" s="323"/>
      <c r="KKN71" s="323"/>
      <c r="KKO71" s="323"/>
      <c r="KKP71" s="323"/>
      <c r="KKQ71" s="323"/>
      <c r="KKR71" s="323"/>
      <c r="KKS71" s="323"/>
      <c r="KKT71" s="323"/>
      <c r="KKU71" s="323"/>
      <c r="KKV71" s="323"/>
      <c r="KKW71" s="323"/>
      <c r="KKX71" s="323"/>
      <c r="KKY71" s="323"/>
      <c r="KKZ71" s="323"/>
      <c r="KLA71" s="323"/>
      <c r="KLB71" s="323"/>
      <c r="KLC71" s="323"/>
      <c r="KLD71" s="323"/>
      <c r="KLE71" s="323"/>
      <c r="KLF71" s="323"/>
      <c r="KLG71" s="323"/>
      <c r="KLH71" s="323"/>
      <c r="KLI71" s="323"/>
      <c r="KLJ71" s="323"/>
      <c r="KLK71" s="323"/>
      <c r="KLL71" s="323"/>
      <c r="KLM71" s="323"/>
      <c r="KLN71" s="323"/>
      <c r="KLO71" s="323"/>
      <c r="KLP71" s="323"/>
      <c r="KLQ71" s="323"/>
      <c r="KLR71" s="323"/>
      <c r="KLS71" s="323"/>
      <c r="KLT71" s="323"/>
      <c r="KLU71" s="323"/>
      <c r="KLV71" s="323"/>
      <c r="KLW71" s="323"/>
      <c r="KLX71" s="323"/>
      <c r="KLY71" s="323"/>
      <c r="KLZ71" s="323"/>
      <c r="KMA71" s="323"/>
      <c r="KMB71" s="323"/>
      <c r="KMC71" s="323"/>
      <c r="KMD71" s="323"/>
      <c r="KME71" s="323"/>
      <c r="KMF71" s="323"/>
      <c r="KMG71" s="323"/>
      <c r="KMH71" s="323"/>
      <c r="KMI71" s="323"/>
      <c r="KMJ71" s="323"/>
      <c r="KMK71" s="323"/>
      <c r="KML71" s="323"/>
      <c r="KMM71" s="323"/>
      <c r="KMN71" s="323"/>
      <c r="KMO71" s="323"/>
      <c r="KMP71" s="323"/>
      <c r="KMQ71" s="323"/>
      <c r="KMR71" s="323"/>
      <c r="KMS71" s="323"/>
      <c r="KMT71" s="323"/>
      <c r="KMU71" s="323"/>
      <c r="KMV71" s="323"/>
      <c r="KMW71" s="323"/>
      <c r="KMX71" s="323"/>
      <c r="KMY71" s="323"/>
      <c r="KMZ71" s="323"/>
      <c r="KNA71" s="323"/>
      <c r="KNB71" s="323"/>
      <c r="KNC71" s="323"/>
      <c r="KND71" s="323"/>
      <c r="KNE71" s="323"/>
      <c r="KNF71" s="323"/>
      <c r="KNG71" s="323"/>
      <c r="KNH71" s="323"/>
      <c r="KNI71" s="323"/>
      <c r="KNJ71" s="323"/>
      <c r="KNK71" s="323"/>
      <c r="KNL71" s="323"/>
      <c r="KNM71" s="323"/>
      <c r="KNN71" s="323"/>
      <c r="KNO71" s="323"/>
      <c r="KNP71" s="323"/>
      <c r="KNQ71" s="323"/>
      <c r="KNR71" s="323"/>
      <c r="KNS71" s="323"/>
      <c r="KNT71" s="323"/>
      <c r="KNU71" s="323"/>
      <c r="KNV71" s="323"/>
      <c r="KNW71" s="323"/>
      <c r="KNX71" s="323"/>
      <c r="KNY71" s="323"/>
      <c r="KNZ71" s="323"/>
      <c r="KOA71" s="323"/>
      <c r="KOB71" s="323"/>
      <c r="KOC71" s="323"/>
      <c r="KOD71" s="323"/>
      <c r="KOE71" s="323"/>
      <c r="KOF71" s="323"/>
      <c r="KOG71" s="323"/>
      <c r="KOH71" s="323"/>
      <c r="KOI71" s="323"/>
      <c r="KOJ71" s="323"/>
      <c r="KOK71" s="323"/>
      <c r="KOL71" s="323"/>
      <c r="KOM71" s="323"/>
      <c r="KON71" s="323"/>
      <c r="KOO71" s="323"/>
      <c r="KOP71" s="323"/>
      <c r="KOQ71" s="323"/>
      <c r="KOR71" s="323"/>
      <c r="KOS71" s="323"/>
      <c r="KOT71" s="323"/>
      <c r="KOU71" s="323"/>
      <c r="KOV71" s="323"/>
      <c r="KOW71" s="323"/>
      <c r="KOX71" s="323"/>
      <c r="KOY71" s="323"/>
      <c r="KOZ71" s="323"/>
      <c r="KPA71" s="323"/>
      <c r="KPB71" s="323"/>
      <c r="KPC71" s="323"/>
      <c r="KPD71" s="323"/>
      <c r="KPE71" s="323"/>
      <c r="KPF71" s="323"/>
      <c r="KPG71" s="323"/>
      <c r="KPH71" s="323"/>
      <c r="KPI71" s="323"/>
      <c r="KPJ71" s="323"/>
      <c r="KPK71" s="323"/>
      <c r="KPL71" s="323"/>
      <c r="KPM71" s="323"/>
      <c r="KPN71" s="323"/>
      <c r="KPO71" s="323"/>
      <c r="KPP71" s="323"/>
      <c r="KPQ71" s="323"/>
      <c r="KPR71" s="323"/>
      <c r="KPS71" s="323"/>
      <c r="KPT71" s="323"/>
      <c r="KPU71" s="323"/>
      <c r="KPV71" s="323"/>
      <c r="KPW71" s="323"/>
      <c r="KPX71" s="323"/>
      <c r="KPY71" s="323"/>
      <c r="KPZ71" s="323"/>
      <c r="KQA71" s="323"/>
      <c r="KQB71" s="323"/>
      <c r="KQC71" s="323"/>
      <c r="KQD71" s="323"/>
      <c r="KQE71" s="323"/>
      <c r="KQF71" s="323"/>
      <c r="KQG71" s="323"/>
      <c r="KQH71" s="323"/>
      <c r="KQI71" s="323"/>
      <c r="KQJ71" s="323"/>
      <c r="KQK71" s="323"/>
      <c r="KQL71" s="323"/>
      <c r="KQM71" s="323"/>
      <c r="KQN71" s="323"/>
      <c r="KQO71" s="323"/>
      <c r="KQP71" s="323"/>
      <c r="KQQ71" s="323"/>
      <c r="KQR71" s="323"/>
      <c r="KQS71" s="323"/>
      <c r="KQT71" s="323"/>
      <c r="KQU71" s="323"/>
      <c r="KQV71" s="323"/>
      <c r="KQW71" s="323"/>
      <c r="KQX71" s="323"/>
      <c r="KQY71" s="323"/>
      <c r="KQZ71" s="323"/>
      <c r="KRA71" s="323"/>
      <c r="KRB71" s="323"/>
      <c r="KRC71" s="323"/>
      <c r="KRD71" s="323"/>
      <c r="KRE71" s="323"/>
      <c r="KRF71" s="323"/>
      <c r="KRG71" s="323"/>
      <c r="KRH71" s="323"/>
      <c r="KRI71" s="323"/>
      <c r="KRJ71" s="323"/>
      <c r="KRK71" s="323"/>
      <c r="KRL71" s="323"/>
      <c r="KRM71" s="323"/>
      <c r="KRN71" s="323"/>
      <c r="KRO71" s="323"/>
      <c r="KRP71" s="323"/>
      <c r="KRQ71" s="323"/>
      <c r="KRR71" s="323"/>
      <c r="KRS71" s="323"/>
      <c r="KRT71" s="323"/>
      <c r="KRU71" s="323"/>
      <c r="KRV71" s="323"/>
      <c r="KRW71" s="323"/>
      <c r="KRX71" s="323"/>
      <c r="KRY71" s="323"/>
      <c r="KRZ71" s="323"/>
      <c r="KSA71" s="323"/>
      <c r="KSB71" s="323"/>
      <c r="KSC71" s="323"/>
      <c r="KSD71" s="323"/>
      <c r="KSE71" s="323"/>
      <c r="KSF71" s="323"/>
      <c r="KSG71" s="323"/>
      <c r="KSH71" s="323"/>
      <c r="KSI71" s="323"/>
      <c r="KSJ71" s="323"/>
      <c r="KSK71" s="323"/>
      <c r="KSL71" s="323"/>
      <c r="KSM71" s="323"/>
      <c r="KSN71" s="323"/>
      <c r="KSO71" s="323"/>
      <c r="KSP71" s="323"/>
      <c r="KSQ71" s="323"/>
      <c r="KSR71" s="323"/>
      <c r="KSS71" s="323"/>
      <c r="KST71" s="323"/>
      <c r="KSU71" s="323"/>
      <c r="KSV71" s="323"/>
      <c r="KSW71" s="323"/>
      <c r="KSX71" s="323"/>
      <c r="KSY71" s="323"/>
      <c r="KSZ71" s="323"/>
      <c r="KTA71" s="323"/>
      <c r="KTB71" s="323"/>
      <c r="KTC71" s="323"/>
      <c r="KTD71" s="323"/>
      <c r="KTE71" s="323"/>
      <c r="KTF71" s="323"/>
      <c r="KTG71" s="323"/>
      <c r="KTH71" s="323"/>
      <c r="KTI71" s="323"/>
      <c r="KTJ71" s="323"/>
      <c r="KTK71" s="323"/>
      <c r="KTL71" s="323"/>
      <c r="KTM71" s="323"/>
      <c r="KTN71" s="323"/>
      <c r="KTO71" s="323"/>
      <c r="KTP71" s="323"/>
      <c r="KTQ71" s="323"/>
      <c r="KTR71" s="323"/>
      <c r="KTS71" s="323"/>
      <c r="KTT71" s="323"/>
      <c r="KTU71" s="323"/>
      <c r="KTV71" s="323"/>
      <c r="KTW71" s="323"/>
      <c r="KTX71" s="323"/>
      <c r="KTY71" s="323"/>
      <c r="KTZ71" s="323"/>
      <c r="KUA71" s="323"/>
      <c r="KUB71" s="323"/>
      <c r="KUC71" s="323"/>
      <c r="KUD71" s="323"/>
      <c r="KUE71" s="323"/>
      <c r="KUF71" s="323"/>
      <c r="KUG71" s="323"/>
      <c r="KUH71" s="323"/>
      <c r="KUI71" s="323"/>
      <c r="KUJ71" s="323"/>
      <c r="KUK71" s="323"/>
      <c r="KUL71" s="323"/>
      <c r="KUM71" s="323"/>
      <c r="KUN71" s="323"/>
      <c r="KUO71" s="323"/>
      <c r="KUP71" s="323"/>
      <c r="KUQ71" s="323"/>
      <c r="KUR71" s="323"/>
      <c r="KUS71" s="323"/>
      <c r="KUT71" s="323"/>
      <c r="KUU71" s="323"/>
      <c r="KUV71" s="323"/>
      <c r="KUW71" s="323"/>
      <c r="KUX71" s="323"/>
      <c r="KUY71" s="323"/>
      <c r="KUZ71" s="323"/>
      <c r="KVA71" s="323"/>
      <c r="KVB71" s="323"/>
      <c r="KVC71" s="323"/>
      <c r="KVD71" s="323"/>
      <c r="KVE71" s="323"/>
      <c r="KVF71" s="323"/>
      <c r="KVG71" s="323"/>
      <c r="KVH71" s="323"/>
      <c r="KVI71" s="323"/>
      <c r="KVJ71" s="323"/>
      <c r="KVK71" s="323"/>
      <c r="KVL71" s="323"/>
      <c r="KVM71" s="323"/>
      <c r="KVN71" s="323"/>
      <c r="KVO71" s="323"/>
      <c r="KVP71" s="323"/>
      <c r="KVQ71" s="323"/>
      <c r="KVR71" s="323"/>
      <c r="KVS71" s="323"/>
      <c r="KVT71" s="323"/>
      <c r="KVU71" s="323"/>
      <c r="KVV71" s="323"/>
      <c r="KVW71" s="323"/>
      <c r="KVX71" s="323"/>
      <c r="KVY71" s="323"/>
      <c r="KVZ71" s="323"/>
      <c r="KWA71" s="323"/>
      <c r="KWB71" s="323"/>
      <c r="KWC71" s="323"/>
      <c r="KWD71" s="323"/>
      <c r="KWE71" s="323"/>
      <c r="KWF71" s="323"/>
      <c r="KWG71" s="323"/>
      <c r="KWH71" s="323"/>
      <c r="KWI71" s="323"/>
      <c r="KWJ71" s="323"/>
      <c r="KWK71" s="323"/>
      <c r="KWL71" s="323"/>
      <c r="KWM71" s="323"/>
      <c r="KWN71" s="323"/>
      <c r="KWO71" s="323"/>
      <c r="KWP71" s="323"/>
      <c r="KWQ71" s="323"/>
      <c r="KWR71" s="323"/>
      <c r="KWS71" s="323"/>
      <c r="KWT71" s="323"/>
      <c r="KWU71" s="323"/>
      <c r="KWV71" s="323"/>
      <c r="KWW71" s="323"/>
      <c r="KWX71" s="323"/>
      <c r="KWY71" s="323"/>
      <c r="KWZ71" s="323"/>
      <c r="KXA71" s="323"/>
      <c r="KXB71" s="323"/>
      <c r="KXC71" s="323"/>
      <c r="KXD71" s="323"/>
      <c r="KXE71" s="323"/>
      <c r="KXF71" s="323"/>
      <c r="KXG71" s="323"/>
      <c r="KXH71" s="323"/>
      <c r="KXI71" s="323"/>
      <c r="KXJ71" s="323"/>
      <c r="KXK71" s="323"/>
      <c r="KXL71" s="323"/>
      <c r="KXM71" s="323"/>
      <c r="KXN71" s="323"/>
      <c r="KXO71" s="323"/>
      <c r="KXP71" s="323"/>
      <c r="KXQ71" s="323"/>
      <c r="KXR71" s="323"/>
      <c r="KXS71" s="323"/>
      <c r="KXT71" s="323"/>
      <c r="KXU71" s="323"/>
      <c r="KXV71" s="323"/>
      <c r="KXW71" s="323"/>
      <c r="KXX71" s="323"/>
      <c r="KXY71" s="323"/>
      <c r="KXZ71" s="323"/>
      <c r="KYA71" s="323"/>
      <c r="KYB71" s="323"/>
      <c r="KYC71" s="323"/>
      <c r="KYD71" s="323"/>
      <c r="KYE71" s="323"/>
      <c r="KYF71" s="323"/>
      <c r="KYG71" s="323"/>
      <c r="KYH71" s="323"/>
      <c r="KYI71" s="323"/>
      <c r="KYJ71" s="323"/>
      <c r="KYK71" s="323"/>
      <c r="KYL71" s="323"/>
      <c r="KYM71" s="323"/>
      <c r="KYN71" s="323"/>
      <c r="KYO71" s="323"/>
      <c r="KYP71" s="323"/>
      <c r="KYQ71" s="323"/>
      <c r="KYR71" s="323"/>
      <c r="KYS71" s="323"/>
      <c r="KYT71" s="323"/>
      <c r="KYU71" s="323"/>
      <c r="KYV71" s="323"/>
      <c r="KYW71" s="323"/>
      <c r="KYX71" s="323"/>
      <c r="KYY71" s="323"/>
      <c r="KYZ71" s="323"/>
      <c r="KZA71" s="323"/>
      <c r="KZB71" s="323"/>
      <c r="KZC71" s="323"/>
      <c r="KZD71" s="323"/>
      <c r="KZE71" s="323"/>
      <c r="KZF71" s="323"/>
      <c r="KZG71" s="323"/>
      <c r="KZH71" s="323"/>
      <c r="KZI71" s="323"/>
      <c r="KZJ71" s="323"/>
      <c r="KZK71" s="323"/>
      <c r="KZL71" s="323"/>
      <c r="KZM71" s="323"/>
      <c r="KZN71" s="323"/>
      <c r="KZO71" s="323"/>
      <c r="KZP71" s="323"/>
      <c r="KZQ71" s="323"/>
      <c r="KZR71" s="323"/>
      <c r="KZS71" s="323"/>
      <c r="KZT71" s="323"/>
      <c r="KZU71" s="323"/>
      <c r="KZV71" s="323"/>
      <c r="KZW71" s="323"/>
      <c r="KZX71" s="323"/>
      <c r="KZY71" s="323"/>
      <c r="KZZ71" s="323"/>
      <c r="LAA71" s="323"/>
      <c r="LAB71" s="323"/>
      <c r="LAC71" s="323"/>
      <c r="LAD71" s="323"/>
      <c r="LAE71" s="323"/>
      <c r="LAF71" s="323"/>
      <c r="LAG71" s="323"/>
      <c r="LAH71" s="323"/>
      <c r="LAI71" s="323"/>
      <c r="LAJ71" s="323"/>
      <c r="LAK71" s="323"/>
      <c r="LAL71" s="323"/>
      <c r="LAM71" s="323"/>
      <c r="LAN71" s="323"/>
      <c r="LAO71" s="323"/>
      <c r="LAP71" s="323"/>
      <c r="LAQ71" s="323"/>
      <c r="LAR71" s="323"/>
      <c r="LAS71" s="323"/>
      <c r="LAT71" s="323"/>
      <c r="LAU71" s="323"/>
      <c r="LAV71" s="323"/>
      <c r="LAW71" s="323"/>
      <c r="LAX71" s="323"/>
      <c r="LAY71" s="323"/>
      <c r="LAZ71" s="323"/>
      <c r="LBA71" s="323"/>
      <c r="LBB71" s="323"/>
      <c r="LBC71" s="323"/>
      <c r="LBD71" s="323"/>
      <c r="LBE71" s="323"/>
      <c r="LBF71" s="323"/>
      <c r="LBG71" s="323"/>
      <c r="LBH71" s="323"/>
      <c r="LBI71" s="323"/>
      <c r="LBJ71" s="323"/>
      <c r="LBK71" s="323"/>
      <c r="LBL71" s="323"/>
      <c r="LBM71" s="323"/>
      <c r="LBN71" s="323"/>
      <c r="LBO71" s="323"/>
      <c r="LBP71" s="323"/>
      <c r="LBQ71" s="323"/>
      <c r="LBR71" s="323"/>
      <c r="LBS71" s="323"/>
      <c r="LBT71" s="323"/>
      <c r="LBU71" s="323"/>
      <c r="LBV71" s="323"/>
      <c r="LBW71" s="323"/>
      <c r="LBX71" s="323"/>
      <c r="LBY71" s="323"/>
      <c r="LBZ71" s="323"/>
      <c r="LCA71" s="323"/>
      <c r="LCB71" s="323"/>
      <c r="LCC71" s="323"/>
      <c r="LCD71" s="323"/>
      <c r="LCE71" s="323"/>
      <c r="LCF71" s="323"/>
      <c r="LCG71" s="323"/>
      <c r="LCH71" s="323"/>
      <c r="LCI71" s="323"/>
      <c r="LCJ71" s="323"/>
      <c r="LCK71" s="323"/>
      <c r="LCL71" s="323"/>
      <c r="LCM71" s="323"/>
      <c r="LCN71" s="323"/>
      <c r="LCO71" s="323"/>
      <c r="LCP71" s="323"/>
      <c r="LCQ71" s="323"/>
      <c r="LCR71" s="323"/>
      <c r="LCS71" s="323"/>
      <c r="LCT71" s="323"/>
      <c r="LCU71" s="323"/>
      <c r="LCV71" s="323"/>
      <c r="LCW71" s="323"/>
      <c r="LCX71" s="323"/>
      <c r="LCY71" s="323"/>
      <c r="LCZ71" s="323"/>
      <c r="LDA71" s="323"/>
      <c r="LDB71" s="323"/>
      <c r="LDC71" s="323"/>
      <c r="LDD71" s="323"/>
      <c r="LDE71" s="323"/>
      <c r="LDF71" s="323"/>
      <c r="LDG71" s="323"/>
      <c r="LDH71" s="323"/>
      <c r="LDI71" s="323"/>
      <c r="LDJ71" s="323"/>
      <c r="LDK71" s="323"/>
      <c r="LDL71" s="323"/>
      <c r="LDM71" s="323"/>
      <c r="LDN71" s="323"/>
      <c r="LDO71" s="323"/>
      <c r="LDP71" s="323"/>
      <c r="LDQ71" s="323"/>
      <c r="LDR71" s="323"/>
      <c r="LDS71" s="323"/>
      <c r="LDT71" s="323"/>
      <c r="LDU71" s="323"/>
      <c r="LDV71" s="323"/>
      <c r="LDW71" s="323"/>
      <c r="LDX71" s="323"/>
      <c r="LDY71" s="323"/>
      <c r="LDZ71" s="323"/>
      <c r="LEA71" s="323"/>
      <c r="LEB71" s="323"/>
      <c r="LEC71" s="323"/>
      <c r="LED71" s="323"/>
      <c r="LEE71" s="323"/>
      <c r="LEF71" s="323"/>
      <c r="LEG71" s="323"/>
      <c r="LEH71" s="323"/>
      <c r="LEI71" s="323"/>
      <c r="LEJ71" s="323"/>
      <c r="LEK71" s="323"/>
      <c r="LEL71" s="323"/>
      <c r="LEM71" s="323"/>
      <c r="LEN71" s="323"/>
      <c r="LEO71" s="323"/>
      <c r="LEP71" s="323"/>
      <c r="LEQ71" s="323"/>
      <c r="LER71" s="323"/>
      <c r="LES71" s="323"/>
      <c r="LET71" s="323"/>
      <c r="LEU71" s="323"/>
      <c r="LEV71" s="323"/>
      <c r="LEW71" s="323"/>
      <c r="LEX71" s="323"/>
      <c r="LEY71" s="323"/>
      <c r="LEZ71" s="323"/>
      <c r="LFA71" s="323"/>
      <c r="LFB71" s="323"/>
      <c r="LFC71" s="323"/>
      <c r="LFD71" s="323"/>
      <c r="LFE71" s="323"/>
      <c r="LFF71" s="323"/>
      <c r="LFG71" s="323"/>
      <c r="LFH71" s="323"/>
      <c r="LFI71" s="323"/>
      <c r="LFJ71" s="323"/>
      <c r="LFK71" s="323"/>
      <c r="LFL71" s="323"/>
      <c r="LFM71" s="323"/>
      <c r="LFN71" s="323"/>
      <c r="LFO71" s="323"/>
      <c r="LFP71" s="323"/>
      <c r="LFQ71" s="323"/>
      <c r="LFR71" s="323"/>
      <c r="LFS71" s="323"/>
      <c r="LFT71" s="323"/>
      <c r="LFU71" s="323"/>
      <c r="LFV71" s="323"/>
      <c r="LFW71" s="323"/>
      <c r="LFX71" s="323"/>
      <c r="LFY71" s="323"/>
      <c r="LFZ71" s="323"/>
      <c r="LGA71" s="323"/>
      <c r="LGB71" s="323"/>
      <c r="LGC71" s="323"/>
      <c r="LGD71" s="323"/>
      <c r="LGE71" s="323"/>
      <c r="LGF71" s="323"/>
      <c r="LGG71" s="323"/>
      <c r="LGH71" s="323"/>
      <c r="LGI71" s="323"/>
      <c r="LGJ71" s="323"/>
      <c r="LGK71" s="323"/>
      <c r="LGL71" s="323"/>
      <c r="LGM71" s="323"/>
      <c r="LGN71" s="323"/>
      <c r="LGO71" s="323"/>
      <c r="LGP71" s="323"/>
      <c r="LGQ71" s="323"/>
      <c r="LGR71" s="323"/>
      <c r="LGS71" s="323"/>
      <c r="LGT71" s="323"/>
      <c r="LGU71" s="323"/>
      <c r="LGV71" s="323"/>
      <c r="LGW71" s="323"/>
      <c r="LGX71" s="323"/>
      <c r="LGY71" s="323"/>
      <c r="LGZ71" s="323"/>
      <c r="LHA71" s="323"/>
      <c r="LHB71" s="323"/>
      <c r="LHC71" s="323"/>
      <c r="LHD71" s="323"/>
      <c r="LHE71" s="323"/>
      <c r="LHF71" s="323"/>
      <c r="LHG71" s="323"/>
      <c r="LHH71" s="323"/>
      <c r="LHI71" s="323"/>
      <c r="LHJ71" s="323"/>
      <c r="LHK71" s="323"/>
      <c r="LHL71" s="323"/>
      <c r="LHM71" s="323"/>
      <c r="LHN71" s="323"/>
      <c r="LHO71" s="323"/>
      <c r="LHP71" s="323"/>
      <c r="LHQ71" s="323"/>
      <c r="LHR71" s="323"/>
      <c r="LHS71" s="323"/>
      <c r="LHT71" s="323"/>
      <c r="LHU71" s="323"/>
      <c r="LHV71" s="323"/>
      <c r="LHW71" s="323"/>
      <c r="LHX71" s="323"/>
      <c r="LHY71" s="323"/>
      <c r="LHZ71" s="323"/>
      <c r="LIA71" s="323"/>
      <c r="LIB71" s="323"/>
      <c r="LIC71" s="323"/>
      <c r="LID71" s="323"/>
      <c r="LIE71" s="323"/>
      <c r="LIF71" s="323"/>
      <c r="LIG71" s="323"/>
      <c r="LIH71" s="323"/>
      <c r="LII71" s="323"/>
      <c r="LIJ71" s="323"/>
      <c r="LIK71" s="323"/>
      <c r="LIL71" s="323"/>
      <c r="LIM71" s="323"/>
      <c r="LIN71" s="323"/>
      <c r="LIO71" s="323"/>
      <c r="LIP71" s="323"/>
      <c r="LIQ71" s="323"/>
      <c r="LIR71" s="323"/>
      <c r="LIS71" s="323"/>
      <c r="LIT71" s="323"/>
      <c r="LIU71" s="323"/>
      <c r="LIV71" s="323"/>
      <c r="LIW71" s="323"/>
      <c r="LIX71" s="323"/>
      <c r="LIY71" s="323"/>
      <c r="LIZ71" s="323"/>
      <c r="LJA71" s="323"/>
      <c r="LJB71" s="323"/>
      <c r="LJC71" s="323"/>
      <c r="LJD71" s="323"/>
      <c r="LJE71" s="323"/>
      <c r="LJF71" s="323"/>
      <c r="LJG71" s="323"/>
      <c r="LJH71" s="323"/>
      <c r="LJI71" s="323"/>
      <c r="LJJ71" s="323"/>
      <c r="LJK71" s="323"/>
      <c r="LJL71" s="323"/>
      <c r="LJM71" s="323"/>
      <c r="LJN71" s="323"/>
      <c r="LJO71" s="323"/>
      <c r="LJP71" s="323"/>
      <c r="LJQ71" s="323"/>
      <c r="LJR71" s="323"/>
      <c r="LJS71" s="323"/>
      <c r="LJT71" s="323"/>
      <c r="LJU71" s="323"/>
      <c r="LJV71" s="323"/>
      <c r="LJW71" s="323"/>
      <c r="LJX71" s="323"/>
      <c r="LJY71" s="323"/>
      <c r="LJZ71" s="323"/>
      <c r="LKA71" s="323"/>
      <c r="LKB71" s="323"/>
      <c r="LKC71" s="323"/>
      <c r="LKD71" s="323"/>
      <c r="LKE71" s="323"/>
      <c r="LKF71" s="323"/>
      <c r="LKG71" s="323"/>
      <c r="LKH71" s="323"/>
      <c r="LKI71" s="323"/>
      <c r="LKJ71" s="323"/>
      <c r="LKK71" s="323"/>
      <c r="LKL71" s="323"/>
      <c r="LKM71" s="323"/>
      <c r="LKN71" s="323"/>
      <c r="LKO71" s="323"/>
      <c r="LKP71" s="323"/>
      <c r="LKQ71" s="323"/>
      <c r="LKR71" s="323"/>
      <c r="LKS71" s="323"/>
      <c r="LKT71" s="323"/>
      <c r="LKU71" s="323"/>
      <c r="LKV71" s="323"/>
      <c r="LKW71" s="323"/>
      <c r="LKX71" s="323"/>
      <c r="LKY71" s="323"/>
      <c r="LKZ71" s="323"/>
      <c r="LLA71" s="323"/>
      <c r="LLB71" s="323"/>
      <c r="LLC71" s="323"/>
      <c r="LLD71" s="323"/>
      <c r="LLE71" s="323"/>
      <c r="LLF71" s="323"/>
      <c r="LLG71" s="323"/>
      <c r="LLH71" s="323"/>
      <c r="LLI71" s="323"/>
      <c r="LLJ71" s="323"/>
      <c r="LLK71" s="323"/>
      <c r="LLL71" s="323"/>
      <c r="LLM71" s="323"/>
      <c r="LLN71" s="323"/>
      <c r="LLO71" s="323"/>
      <c r="LLP71" s="323"/>
      <c r="LLQ71" s="323"/>
      <c r="LLR71" s="323"/>
      <c r="LLS71" s="323"/>
      <c r="LLT71" s="323"/>
      <c r="LLU71" s="323"/>
      <c r="LLV71" s="323"/>
      <c r="LLW71" s="323"/>
      <c r="LLX71" s="323"/>
      <c r="LLY71" s="323"/>
      <c r="LLZ71" s="323"/>
      <c r="LMA71" s="323"/>
      <c r="LMB71" s="323"/>
      <c r="LMC71" s="323"/>
      <c r="LMD71" s="323"/>
      <c r="LME71" s="323"/>
      <c r="LMF71" s="323"/>
      <c r="LMG71" s="323"/>
      <c r="LMH71" s="323"/>
      <c r="LMI71" s="323"/>
      <c r="LMJ71" s="323"/>
      <c r="LMK71" s="323"/>
      <c r="LML71" s="323"/>
      <c r="LMM71" s="323"/>
      <c r="LMN71" s="323"/>
      <c r="LMO71" s="323"/>
      <c r="LMP71" s="323"/>
      <c r="LMQ71" s="323"/>
      <c r="LMR71" s="323"/>
      <c r="LMS71" s="323"/>
      <c r="LMT71" s="323"/>
      <c r="LMU71" s="323"/>
      <c r="LMV71" s="323"/>
      <c r="LMW71" s="323"/>
      <c r="LMX71" s="323"/>
      <c r="LMY71" s="323"/>
      <c r="LMZ71" s="323"/>
      <c r="LNA71" s="323"/>
      <c r="LNB71" s="323"/>
      <c r="LNC71" s="323"/>
      <c r="LND71" s="323"/>
      <c r="LNE71" s="323"/>
      <c r="LNF71" s="323"/>
      <c r="LNG71" s="323"/>
      <c r="LNH71" s="323"/>
      <c r="LNI71" s="323"/>
      <c r="LNJ71" s="323"/>
      <c r="LNK71" s="323"/>
      <c r="LNL71" s="323"/>
      <c r="LNM71" s="323"/>
      <c r="LNN71" s="323"/>
      <c r="LNO71" s="323"/>
      <c r="LNP71" s="323"/>
      <c r="LNQ71" s="323"/>
      <c r="LNR71" s="323"/>
      <c r="LNS71" s="323"/>
      <c r="LNT71" s="323"/>
      <c r="LNU71" s="323"/>
      <c r="LNV71" s="323"/>
      <c r="LNW71" s="323"/>
      <c r="LNX71" s="323"/>
      <c r="LNY71" s="323"/>
      <c r="LNZ71" s="323"/>
      <c r="LOA71" s="323"/>
      <c r="LOB71" s="323"/>
      <c r="LOC71" s="323"/>
      <c r="LOD71" s="323"/>
      <c r="LOE71" s="323"/>
      <c r="LOF71" s="323"/>
      <c r="LOG71" s="323"/>
      <c r="LOH71" s="323"/>
      <c r="LOI71" s="323"/>
      <c r="LOJ71" s="323"/>
      <c r="LOK71" s="323"/>
      <c r="LOL71" s="323"/>
      <c r="LOM71" s="323"/>
      <c r="LON71" s="323"/>
      <c r="LOO71" s="323"/>
      <c r="LOP71" s="323"/>
      <c r="LOQ71" s="323"/>
      <c r="LOR71" s="323"/>
      <c r="LOS71" s="323"/>
      <c r="LOT71" s="323"/>
      <c r="LOU71" s="323"/>
      <c r="LOV71" s="323"/>
      <c r="LOW71" s="323"/>
      <c r="LOX71" s="323"/>
      <c r="LOY71" s="323"/>
      <c r="LOZ71" s="323"/>
      <c r="LPA71" s="323"/>
      <c r="LPB71" s="323"/>
      <c r="LPC71" s="323"/>
      <c r="LPD71" s="323"/>
      <c r="LPE71" s="323"/>
      <c r="LPF71" s="323"/>
      <c r="LPG71" s="323"/>
      <c r="LPH71" s="323"/>
      <c r="LPI71" s="323"/>
      <c r="LPJ71" s="323"/>
      <c r="LPK71" s="323"/>
      <c r="LPL71" s="323"/>
      <c r="LPM71" s="323"/>
      <c r="LPN71" s="323"/>
      <c r="LPO71" s="323"/>
      <c r="LPP71" s="323"/>
      <c r="LPQ71" s="323"/>
      <c r="LPR71" s="323"/>
      <c r="LPS71" s="323"/>
      <c r="LPT71" s="323"/>
      <c r="LPU71" s="323"/>
      <c r="LPV71" s="323"/>
      <c r="LPW71" s="323"/>
      <c r="LPX71" s="323"/>
      <c r="LPY71" s="323"/>
      <c r="LPZ71" s="323"/>
      <c r="LQA71" s="323"/>
      <c r="LQB71" s="323"/>
      <c r="LQC71" s="323"/>
      <c r="LQD71" s="323"/>
      <c r="LQE71" s="323"/>
      <c r="LQF71" s="323"/>
      <c r="LQG71" s="323"/>
      <c r="LQH71" s="323"/>
      <c r="LQI71" s="323"/>
      <c r="LQJ71" s="323"/>
      <c r="LQK71" s="323"/>
      <c r="LQL71" s="323"/>
      <c r="LQM71" s="323"/>
      <c r="LQN71" s="323"/>
      <c r="LQO71" s="323"/>
      <c r="LQP71" s="323"/>
      <c r="LQQ71" s="323"/>
      <c r="LQR71" s="323"/>
      <c r="LQS71" s="323"/>
      <c r="LQT71" s="323"/>
      <c r="LQU71" s="323"/>
      <c r="LQV71" s="323"/>
      <c r="LQW71" s="323"/>
      <c r="LQX71" s="323"/>
      <c r="LQY71" s="323"/>
      <c r="LQZ71" s="323"/>
      <c r="LRA71" s="323"/>
      <c r="LRB71" s="323"/>
      <c r="LRC71" s="323"/>
      <c r="LRD71" s="323"/>
      <c r="LRE71" s="323"/>
      <c r="LRF71" s="323"/>
      <c r="LRG71" s="323"/>
      <c r="LRH71" s="323"/>
      <c r="LRI71" s="323"/>
      <c r="LRJ71" s="323"/>
      <c r="LRK71" s="323"/>
      <c r="LRL71" s="323"/>
      <c r="LRM71" s="323"/>
      <c r="LRN71" s="323"/>
      <c r="LRO71" s="323"/>
      <c r="LRP71" s="323"/>
      <c r="LRQ71" s="323"/>
      <c r="LRR71" s="323"/>
      <c r="LRS71" s="323"/>
      <c r="LRT71" s="323"/>
      <c r="LRU71" s="323"/>
      <c r="LRV71" s="323"/>
      <c r="LRW71" s="323"/>
      <c r="LRX71" s="323"/>
      <c r="LRY71" s="323"/>
      <c r="LRZ71" s="323"/>
      <c r="LSA71" s="323"/>
      <c r="LSB71" s="323"/>
      <c r="LSC71" s="323"/>
      <c r="LSD71" s="323"/>
      <c r="LSE71" s="323"/>
      <c r="LSF71" s="323"/>
      <c r="LSG71" s="323"/>
      <c r="LSH71" s="323"/>
      <c r="LSI71" s="323"/>
      <c r="LSJ71" s="323"/>
      <c r="LSK71" s="323"/>
      <c r="LSL71" s="323"/>
      <c r="LSM71" s="323"/>
      <c r="LSN71" s="323"/>
      <c r="LSO71" s="323"/>
      <c r="LSP71" s="323"/>
      <c r="LSQ71" s="323"/>
      <c r="LSR71" s="323"/>
      <c r="LSS71" s="323"/>
      <c r="LST71" s="323"/>
      <c r="LSU71" s="323"/>
      <c r="LSV71" s="323"/>
      <c r="LSW71" s="323"/>
      <c r="LSX71" s="323"/>
      <c r="LSY71" s="323"/>
      <c r="LSZ71" s="323"/>
      <c r="LTA71" s="323"/>
      <c r="LTB71" s="323"/>
      <c r="LTC71" s="323"/>
      <c r="LTD71" s="323"/>
      <c r="LTE71" s="323"/>
      <c r="LTF71" s="323"/>
      <c r="LTG71" s="323"/>
      <c r="LTH71" s="323"/>
      <c r="LTI71" s="323"/>
      <c r="LTJ71" s="323"/>
      <c r="LTK71" s="323"/>
      <c r="LTL71" s="323"/>
      <c r="LTM71" s="323"/>
      <c r="LTN71" s="323"/>
      <c r="LTO71" s="323"/>
      <c r="LTP71" s="323"/>
      <c r="LTQ71" s="323"/>
      <c r="LTR71" s="323"/>
      <c r="LTS71" s="323"/>
      <c r="LTT71" s="323"/>
      <c r="LTU71" s="323"/>
      <c r="LTV71" s="323"/>
      <c r="LTW71" s="323"/>
      <c r="LTX71" s="323"/>
      <c r="LTY71" s="323"/>
      <c r="LTZ71" s="323"/>
      <c r="LUA71" s="323"/>
      <c r="LUB71" s="323"/>
      <c r="LUC71" s="323"/>
      <c r="LUD71" s="323"/>
      <c r="LUE71" s="323"/>
      <c r="LUF71" s="323"/>
      <c r="LUG71" s="323"/>
      <c r="LUH71" s="323"/>
      <c r="LUI71" s="323"/>
      <c r="LUJ71" s="323"/>
      <c r="LUK71" s="323"/>
      <c r="LUL71" s="323"/>
      <c r="LUM71" s="323"/>
      <c r="LUN71" s="323"/>
      <c r="LUO71" s="323"/>
      <c r="LUP71" s="323"/>
      <c r="LUQ71" s="323"/>
      <c r="LUR71" s="323"/>
      <c r="LUS71" s="323"/>
      <c r="LUT71" s="323"/>
      <c r="LUU71" s="323"/>
      <c r="LUV71" s="323"/>
      <c r="LUW71" s="323"/>
      <c r="LUX71" s="323"/>
      <c r="LUY71" s="323"/>
      <c r="LUZ71" s="323"/>
      <c r="LVA71" s="323"/>
      <c r="LVB71" s="323"/>
      <c r="LVC71" s="323"/>
      <c r="LVD71" s="323"/>
      <c r="LVE71" s="323"/>
      <c r="LVF71" s="323"/>
      <c r="LVG71" s="323"/>
      <c r="LVH71" s="323"/>
      <c r="LVI71" s="323"/>
      <c r="LVJ71" s="323"/>
      <c r="LVK71" s="323"/>
      <c r="LVL71" s="323"/>
      <c r="LVM71" s="323"/>
      <c r="LVN71" s="323"/>
      <c r="LVO71" s="323"/>
      <c r="LVP71" s="323"/>
      <c r="LVQ71" s="323"/>
      <c r="LVR71" s="323"/>
      <c r="LVS71" s="323"/>
      <c r="LVT71" s="323"/>
      <c r="LVU71" s="323"/>
      <c r="LVV71" s="323"/>
      <c r="LVW71" s="323"/>
      <c r="LVX71" s="323"/>
      <c r="LVY71" s="323"/>
      <c r="LVZ71" s="323"/>
      <c r="LWA71" s="323"/>
      <c r="LWB71" s="323"/>
      <c r="LWC71" s="323"/>
      <c r="LWD71" s="323"/>
      <c r="LWE71" s="323"/>
      <c r="LWF71" s="323"/>
      <c r="LWG71" s="323"/>
      <c r="LWH71" s="323"/>
      <c r="LWI71" s="323"/>
      <c r="LWJ71" s="323"/>
      <c r="LWK71" s="323"/>
      <c r="LWL71" s="323"/>
      <c r="LWM71" s="323"/>
      <c r="LWN71" s="323"/>
      <c r="LWO71" s="323"/>
      <c r="LWP71" s="323"/>
      <c r="LWQ71" s="323"/>
      <c r="LWR71" s="323"/>
      <c r="LWS71" s="323"/>
      <c r="LWT71" s="323"/>
      <c r="LWU71" s="323"/>
      <c r="LWV71" s="323"/>
      <c r="LWW71" s="323"/>
      <c r="LWX71" s="323"/>
      <c r="LWY71" s="323"/>
      <c r="LWZ71" s="323"/>
      <c r="LXA71" s="323"/>
      <c r="LXB71" s="323"/>
      <c r="LXC71" s="323"/>
      <c r="LXD71" s="323"/>
      <c r="LXE71" s="323"/>
      <c r="LXF71" s="323"/>
      <c r="LXG71" s="323"/>
      <c r="LXH71" s="323"/>
      <c r="LXI71" s="323"/>
      <c r="LXJ71" s="323"/>
      <c r="LXK71" s="323"/>
      <c r="LXL71" s="323"/>
      <c r="LXM71" s="323"/>
      <c r="LXN71" s="323"/>
      <c r="LXO71" s="323"/>
      <c r="LXP71" s="323"/>
      <c r="LXQ71" s="323"/>
      <c r="LXR71" s="323"/>
      <c r="LXS71" s="323"/>
      <c r="LXT71" s="323"/>
      <c r="LXU71" s="323"/>
      <c r="LXV71" s="323"/>
      <c r="LXW71" s="323"/>
      <c r="LXX71" s="323"/>
      <c r="LXY71" s="323"/>
      <c r="LXZ71" s="323"/>
      <c r="LYA71" s="323"/>
      <c r="LYB71" s="323"/>
      <c r="LYC71" s="323"/>
      <c r="LYD71" s="323"/>
      <c r="LYE71" s="323"/>
      <c r="LYF71" s="323"/>
      <c r="LYG71" s="323"/>
      <c r="LYH71" s="323"/>
      <c r="LYI71" s="323"/>
      <c r="LYJ71" s="323"/>
      <c r="LYK71" s="323"/>
      <c r="LYL71" s="323"/>
      <c r="LYM71" s="323"/>
      <c r="LYN71" s="323"/>
      <c r="LYO71" s="323"/>
      <c r="LYP71" s="323"/>
      <c r="LYQ71" s="323"/>
      <c r="LYR71" s="323"/>
      <c r="LYS71" s="323"/>
      <c r="LYT71" s="323"/>
      <c r="LYU71" s="323"/>
      <c r="LYV71" s="323"/>
      <c r="LYW71" s="323"/>
      <c r="LYX71" s="323"/>
      <c r="LYY71" s="323"/>
      <c r="LYZ71" s="323"/>
      <c r="LZA71" s="323"/>
      <c r="LZB71" s="323"/>
      <c r="LZC71" s="323"/>
      <c r="LZD71" s="323"/>
      <c r="LZE71" s="323"/>
      <c r="LZF71" s="323"/>
      <c r="LZG71" s="323"/>
      <c r="LZH71" s="323"/>
      <c r="LZI71" s="323"/>
      <c r="LZJ71" s="323"/>
      <c r="LZK71" s="323"/>
      <c r="LZL71" s="323"/>
      <c r="LZM71" s="323"/>
      <c r="LZN71" s="323"/>
      <c r="LZO71" s="323"/>
      <c r="LZP71" s="323"/>
      <c r="LZQ71" s="323"/>
      <c r="LZR71" s="323"/>
      <c r="LZS71" s="323"/>
      <c r="LZT71" s="323"/>
      <c r="LZU71" s="323"/>
      <c r="LZV71" s="323"/>
      <c r="LZW71" s="323"/>
      <c r="LZX71" s="323"/>
      <c r="LZY71" s="323"/>
      <c r="LZZ71" s="323"/>
      <c r="MAA71" s="323"/>
      <c r="MAB71" s="323"/>
      <c r="MAC71" s="323"/>
      <c r="MAD71" s="323"/>
      <c r="MAE71" s="323"/>
      <c r="MAF71" s="323"/>
      <c r="MAG71" s="323"/>
      <c r="MAH71" s="323"/>
      <c r="MAI71" s="323"/>
      <c r="MAJ71" s="323"/>
      <c r="MAK71" s="323"/>
      <c r="MAL71" s="323"/>
      <c r="MAM71" s="323"/>
      <c r="MAN71" s="323"/>
      <c r="MAO71" s="323"/>
      <c r="MAP71" s="323"/>
      <c r="MAQ71" s="323"/>
      <c r="MAR71" s="323"/>
      <c r="MAS71" s="323"/>
      <c r="MAT71" s="323"/>
      <c r="MAU71" s="323"/>
      <c r="MAV71" s="323"/>
      <c r="MAW71" s="323"/>
      <c r="MAX71" s="323"/>
      <c r="MAY71" s="323"/>
      <c r="MAZ71" s="323"/>
      <c r="MBA71" s="323"/>
      <c r="MBB71" s="323"/>
      <c r="MBC71" s="323"/>
      <c r="MBD71" s="323"/>
      <c r="MBE71" s="323"/>
      <c r="MBF71" s="323"/>
      <c r="MBG71" s="323"/>
      <c r="MBH71" s="323"/>
      <c r="MBI71" s="323"/>
      <c r="MBJ71" s="323"/>
      <c r="MBK71" s="323"/>
      <c r="MBL71" s="323"/>
      <c r="MBM71" s="323"/>
      <c r="MBN71" s="323"/>
      <c r="MBO71" s="323"/>
      <c r="MBP71" s="323"/>
      <c r="MBQ71" s="323"/>
      <c r="MBR71" s="323"/>
      <c r="MBS71" s="323"/>
      <c r="MBT71" s="323"/>
      <c r="MBU71" s="323"/>
      <c r="MBV71" s="323"/>
      <c r="MBW71" s="323"/>
      <c r="MBX71" s="323"/>
      <c r="MBY71" s="323"/>
      <c r="MBZ71" s="323"/>
      <c r="MCA71" s="323"/>
      <c r="MCB71" s="323"/>
      <c r="MCC71" s="323"/>
      <c r="MCD71" s="323"/>
      <c r="MCE71" s="323"/>
      <c r="MCF71" s="323"/>
      <c r="MCG71" s="323"/>
      <c r="MCH71" s="323"/>
      <c r="MCI71" s="323"/>
      <c r="MCJ71" s="323"/>
      <c r="MCK71" s="323"/>
      <c r="MCL71" s="323"/>
      <c r="MCM71" s="323"/>
      <c r="MCN71" s="323"/>
      <c r="MCO71" s="323"/>
      <c r="MCP71" s="323"/>
      <c r="MCQ71" s="323"/>
      <c r="MCR71" s="323"/>
      <c r="MCS71" s="323"/>
      <c r="MCT71" s="323"/>
      <c r="MCU71" s="323"/>
      <c r="MCV71" s="323"/>
      <c r="MCW71" s="323"/>
      <c r="MCX71" s="323"/>
      <c r="MCY71" s="323"/>
      <c r="MCZ71" s="323"/>
      <c r="MDA71" s="323"/>
      <c r="MDB71" s="323"/>
      <c r="MDC71" s="323"/>
      <c r="MDD71" s="323"/>
      <c r="MDE71" s="323"/>
      <c r="MDF71" s="323"/>
      <c r="MDG71" s="323"/>
      <c r="MDH71" s="323"/>
      <c r="MDI71" s="323"/>
      <c r="MDJ71" s="323"/>
      <c r="MDK71" s="323"/>
      <c r="MDL71" s="323"/>
      <c r="MDM71" s="323"/>
      <c r="MDN71" s="323"/>
      <c r="MDO71" s="323"/>
      <c r="MDP71" s="323"/>
      <c r="MDQ71" s="323"/>
      <c r="MDR71" s="323"/>
      <c r="MDS71" s="323"/>
      <c r="MDT71" s="323"/>
      <c r="MDU71" s="323"/>
      <c r="MDV71" s="323"/>
      <c r="MDW71" s="323"/>
      <c r="MDX71" s="323"/>
      <c r="MDY71" s="323"/>
      <c r="MDZ71" s="323"/>
      <c r="MEA71" s="323"/>
      <c r="MEB71" s="323"/>
      <c r="MEC71" s="323"/>
      <c r="MED71" s="323"/>
      <c r="MEE71" s="323"/>
      <c r="MEF71" s="323"/>
      <c r="MEG71" s="323"/>
      <c r="MEH71" s="323"/>
      <c r="MEI71" s="323"/>
      <c r="MEJ71" s="323"/>
      <c r="MEK71" s="323"/>
      <c r="MEL71" s="323"/>
      <c r="MEM71" s="323"/>
      <c r="MEN71" s="323"/>
      <c r="MEO71" s="323"/>
      <c r="MEP71" s="323"/>
      <c r="MEQ71" s="323"/>
      <c r="MER71" s="323"/>
      <c r="MES71" s="323"/>
      <c r="MET71" s="323"/>
      <c r="MEU71" s="323"/>
      <c r="MEV71" s="323"/>
      <c r="MEW71" s="323"/>
      <c r="MEX71" s="323"/>
      <c r="MEY71" s="323"/>
      <c r="MEZ71" s="323"/>
      <c r="MFA71" s="323"/>
      <c r="MFB71" s="323"/>
      <c r="MFC71" s="323"/>
      <c r="MFD71" s="323"/>
      <c r="MFE71" s="323"/>
      <c r="MFF71" s="323"/>
      <c r="MFG71" s="323"/>
      <c r="MFH71" s="323"/>
      <c r="MFI71" s="323"/>
      <c r="MFJ71" s="323"/>
      <c r="MFK71" s="323"/>
      <c r="MFL71" s="323"/>
      <c r="MFM71" s="323"/>
      <c r="MFN71" s="323"/>
      <c r="MFO71" s="323"/>
      <c r="MFP71" s="323"/>
      <c r="MFQ71" s="323"/>
      <c r="MFR71" s="323"/>
      <c r="MFS71" s="323"/>
      <c r="MFT71" s="323"/>
      <c r="MFU71" s="323"/>
      <c r="MFV71" s="323"/>
      <c r="MFW71" s="323"/>
      <c r="MFX71" s="323"/>
      <c r="MFY71" s="323"/>
      <c r="MFZ71" s="323"/>
      <c r="MGA71" s="323"/>
      <c r="MGB71" s="323"/>
      <c r="MGC71" s="323"/>
      <c r="MGD71" s="323"/>
      <c r="MGE71" s="323"/>
      <c r="MGF71" s="323"/>
      <c r="MGG71" s="323"/>
      <c r="MGH71" s="323"/>
      <c r="MGI71" s="323"/>
      <c r="MGJ71" s="323"/>
      <c r="MGK71" s="323"/>
      <c r="MGL71" s="323"/>
      <c r="MGM71" s="323"/>
      <c r="MGN71" s="323"/>
      <c r="MGO71" s="323"/>
      <c r="MGP71" s="323"/>
      <c r="MGQ71" s="323"/>
      <c r="MGR71" s="323"/>
      <c r="MGS71" s="323"/>
      <c r="MGT71" s="323"/>
      <c r="MGU71" s="323"/>
      <c r="MGV71" s="323"/>
      <c r="MGW71" s="323"/>
      <c r="MGX71" s="323"/>
      <c r="MGY71" s="323"/>
      <c r="MGZ71" s="323"/>
      <c r="MHA71" s="323"/>
      <c r="MHB71" s="323"/>
      <c r="MHC71" s="323"/>
      <c r="MHD71" s="323"/>
      <c r="MHE71" s="323"/>
      <c r="MHF71" s="323"/>
      <c r="MHG71" s="323"/>
      <c r="MHH71" s="323"/>
      <c r="MHI71" s="323"/>
      <c r="MHJ71" s="323"/>
      <c r="MHK71" s="323"/>
      <c r="MHL71" s="323"/>
      <c r="MHM71" s="323"/>
      <c r="MHN71" s="323"/>
      <c r="MHO71" s="323"/>
      <c r="MHP71" s="323"/>
      <c r="MHQ71" s="323"/>
      <c r="MHR71" s="323"/>
      <c r="MHS71" s="323"/>
      <c r="MHT71" s="323"/>
      <c r="MHU71" s="323"/>
      <c r="MHV71" s="323"/>
      <c r="MHW71" s="323"/>
      <c r="MHX71" s="323"/>
      <c r="MHY71" s="323"/>
      <c r="MHZ71" s="323"/>
      <c r="MIA71" s="323"/>
      <c r="MIB71" s="323"/>
      <c r="MIC71" s="323"/>
      <c r="MID71" s="323"/>
      <c r="MIE71" s="323"/>
      <c r="MIF71" s="323"/>
      <c r="MIG71" s="323"/>
      <c r="MIH71" s="323"/>
      <c r="MII71" s="323"/>
      <c r="MIJ71" s="323"/>
      <c r="MIK71" s="323"/>
      <c r="MIL71" s="323"/>
      <c r="MIM71" s="323"/>
      <c r="MIN71" s="323"/>
      <c r="MIO71" s="323"/>
      <c r="MIP71" s="323"/>
      <c r="MIQ71" s="323"/>
      <c r="MIR71" s="323"/>
      <c r="MIS71" s="323"/>
      <c r="MIT71" s="323"/>
      <c r="MIU71" s="323"/>
      <c r="MIV71" s="323"/>
      <c r="MIW71" s="323"/>
      <c r="MIX71" s="323"/>
      <c r="MIY71" s="323"/>
      <c r="MIZ71" s="323"/>
      <c r="MJA71" s="323"/>
      <c r="MJB71" s="323"/>
      <c r="MJC71" s="323"/>
      <c r="MJD71" s="323"/>
      <c r="MJE71" s="323"/>
      <c r="MJF71" s="323"/>
      <c r="MJG71" s="323"/>
      <c r="MJH71" s="323"/>
      <c r="MJI71" s="323"/>
      <c r="MJJ71" s="323"/>
      <c r="MJK71" s="323"/>
      <c r="MJL71" s="323"/>
      <c r="MJM71" s="323"/>
      <c r="MJN71" s="323"/>
      <c r="MJO71" s="323"/>
      <c r="MJP71" s="323"/>
      <c r="MJQ71" s="323"/>
      <c r="MJR71" s="323"/>
      <c r="MJS71" s="323"/>
      <c r="MJT71" s="323"/>
      <c r="MJU71" s="323"/>
      <c r="MJV71" s="323"/>
      <c r="MJW71" s="323"/>
      <c r="MJX71" s="323"/>
      <c r="MJY71" s="323"/>
      <c r="MJZ71" s="323"/>
      <c r="MKA71" s="323"/>
      <c r="MKB71" s="323"/>
      <c r="MKC71" s="323"/>
      <c r="MKD71" s="323"/>
      <c r="MKE71" s="323"/>
      <c r="MKF71" s="323"/>
      <c r="MKG71" s="323"/>
      <c r="MKH71" s="323"/>
      <c r="MKI71" s="323"/>
      <c r="MKJ71" s="323"/>
      <c r="MKK71" s="323"/>
      <c r="MKL71" s="323"/>
      <c r="MKM71" s="323"/>
      <c r="MKN71" s="323"/>
      <c r="MKO71" s="323"/>
      <c r="MKP71" s="323"/>
      <c r="MKQ71" s="323"/>
      <c r="MKR71" s="323"/>
      <c r="MKS71" s="323"/>
      <c r="MKT71" s="323"/>
      <c r="MKU71" s="323"/>
      <c r="MKV71" s="323"/>
      <c r="MKW71" s="323"/>
      <c r="MKX71" s="323"/>
      <c r="MKY71" s="323"/>
      <c r="MKZ71" s="323"/>
      <c r="MLA71" s="323"/>
      <c r="MLB71" s="323"/>
      <c r="MLC71" s="323"/>
      <c r="MLD71" s="323"/>
      <c r="MLE71" s="323"/>
      <c r="MLF71" s="323"/>
      <c r="MLG71" s="323"/>
      <c r="MLH71" s="323"/>
      <c r="MLI71" s="323"/>
      <c r="MLJ71" s="323"/>
      <c r="MLK71" s="323"/>
      <c r="MLL71" s="323"/>
      <c r="MLM71" s="323"/>
      <c r="MLN71" s="323"/>
      <c r="MLO71" s="323"/>
      <c r="MLP71" s="323"/>
      <c r="MLQ71" s="323"/>
      <c r="MLR71" s="323"/>
      <c r="MLS71" s="323"/>
      <c r="MLT71" s="323"/>
      <c r="MLU71" s="323"/>
      <c r="MLV71" s="323"/>
      <c r="MLW71" s="323"/>
      <c r="MLX71" s="323"/>
      <c r="MLY71" s="323"/>
      <c r="MLZ71" s="323"/>
      <c r="MMA71" s="323"/>
      <c r="MMB71" s="323"/>
      <c r="MMC71" s="323"/>
      <c r="MMD71" s="323"/>
      <c r="MME71" s="323"/>
      <c r="MMF71" s="323"/>
      <c r="MMG71" s="323"/>
      <c r="MMH71" s="323"/>
      <c r="MMI71" s="323"/>
      <c r="MMJ71" s="323"/>
      <c r="MMK71" s="323"/>
      <c r="MML71" s="323"/>
      <c r="MMM71" s="323"/>
      <c r="MMN71" s="323"/>
      <c r="MMO71" s="323"/>
      <c r="MMP71" s="323"/>
      <c r="MMQ71" s="323"/>
      <c r="MMR71" s="323"/>
      <c r="MMS71" s="323"/>
      <c r="MMT71" s="323"/>
      <c r="MMU71" s="323"/>
      <c r="MMV71" s="323"/>
      <c r="MMW71" s="323"/>
      <c r="MMX71" s="323"/>
      <c r="MMY71" s="323"/>
      <c r="MMZ71" s="323"/>
      <c r="MNA71" s="323"/>
      <c r="MNB71" s="323"/>
      <c r="MNC71" s="323"/>
      <c r="MND71" s="323"/>
      <c r="MNE71" s="323"/>
      <c r="MNF71" s="323"/>
      <c r="MNG71" s="323"/>
      <c r="MNH71" s="323"/>
      <c r="MNI71" s="323"/>
      <c r="MNJ71" s="323"/>
      <c r="MNK71" s="323"/>
      <c r="MNL71" s="323"/>
      <c r="MNM71" s="323"/>
      <c r="MNN71" s="323"/>
      <c r="MNO71" s="323"/>
      <c r="MNP71" s="323"/>
      <c r="MNQ71" s="323"/>
      <c r="MNR71" s="323"/>
      <c r="MNS71" s="323"/>
      <c r="MNT71" s="323"/>
      <c r="MNU71" s="323"/>
      <c r="MNV71" s="323"/>
      <c r="MNW71" s="323"/>
      <c r="MNX71" s="323"/>
      <c r="MNY71" s="323"/>
      <c r="MNZ71" s="323"/>
      <c r="MOA71" s="323"/>
      <c r="MOB71" s="323"/>
      <c r="MOC71" s="323"/>
      <c r="MOD71" s="323"/>
      <c r="MOE71" s="323"/>
      <c r="MOF71" s="323"/>
      <c r="MOG71" s="323"/>
      <c r="MOH71" s="323"/>
      <c r="MOI71" s="323"/>
      <c r="MOJ71" s="323"/>
      <c r="MOK71" s="323"/>
      <c r="MOL71" s="323"/>
      <c r="MOM71" s="323"/>
      <c r="MON71" s="323"/>
      <c r="MOO71" s="323"/>
      <c r="MOP71" s="323"/>
      <c r="MOQ71" s="323"/>
      <c r="MOR71" s="323"/>
      <c r="MOS71" s="323"/>
      <c r="MOT71" s="323"/>
      <c r="MOU71" s="323"/>
      <c r="MOV71" s="323"/>
      <c r="MOW71" s="323"/>
      <c r="MOX71" s="323"/>
      <c r="MOY71" s="323"/>
      <c r="MOZ71" s="323"/>
      <c r="MPA71" s="323"/>
      <c r="MPB71" s="323"/>
      <c r="MPC71" s="323"/>
      <c r="MPD71" s="323"/>
      <c r="MPE71" s="323"/>
      <c r="MPF71" s="323"/>
      <c r="MPG71" s="323"/>
      <c r="MPH71" s="323"/>
      <c r="MPI71" s="323"/>
      <c r="MPJ71" s="323"/>
      <c r="MPK71" s="323"/>
      <c r="MPL71" s="323"/>
      <c r="MPM71" s="323"/>
      <c r="MPN71" s="323"/>
      <c r="MPO71" s="323"/>
      <c r="MPP71" s="323"/>
      <c r="MPQ71" s="323"/>
      <c r="MPR71" s="323"/>
      <c r="MPS71" s="323"/>
      <c r="MPT71" s="323"/>
      <c r="MPU71" s="323"/>
      <c r="MPV71" s="323"/>
      <c r="MPW71" s="323"/>
      <c r="MPX71" s="323"/>
      <c r="MPY71" s="323"/>
      <c r="MPZ71" s="323"/>
      <c r="MQA71" s="323"/>
      <c r="MQB71" s="323"/>
      <c r="MQC71" s="323"/>
      <c r="MQD71" s="323"/>
      <c r="MQE71" s="323"/>
      <c r="MQF71" s="323"/>
      <c r="MQG71" s="323"/>
      <c r="MQH71" s="323"/>
      <c r="MQI71" s="323"/>
      <c r="MQJ71" s="323"/>
      <c r="MQK71" s="323"/>
      <c r="MQL71" s="323"/>
      <c r="MQM71" s="323"/>
      <c r="MQN71" s="323"/>
      <c r="MQO71" s="323"/>
      <c r="MQP71" s="323"/>
      <c r="MQQ71" s="323"/>
      <c r="MQR71" s="323"/>
      <c r="MQS71" s="323"/>
      <c r="MQT71" s="323"/>
      <c r="MQU71" s="323"/>
      <c r="MQV71" s="323"/>
      <c r="MQW71" s="323"/>
      <c r="MQX71" s="323"/>
      <c r="MQY71" s="323"/>
      <c r="MQZ71" s="323"/>
      <c r="MRA71" s="323"/>
      <c r="MRB71" s="323"/>
      <c r="MRC71" s="323"/>
      <c r="MRD71" s="323"/>
      <c r="MRE71" s="323"/>
      <c r="MRF71" s="323"/>
      <c r="MRG71" s="323"/>
      <c r="MRH71" s="323"/>
      <c r="MRI71" s="323"/>
      <c r="MRJ71" s="323"/>
      <c r="MRK71" s="323"/>
      <c r="MRL71" s="323"/>
      <c r="MRM71" s="323"/>
      <c r="MRN71" s="323"/>
      <c r="MRO71" s="323"/>
      <c r="MRP71" s="323"/>
      <c r="MRQ71" s="323"/>
      <c r="MRR71" s="323"/>
      <c r="MRS71" s="323"/>
      <c r="MRT71" s="323"/>
      <c r="MRU71" s="323"/>
      <c r="MRV71" s="323"/>
      <c r="MRW71" s="323"/>
      <c r="MRX71" s="323"/>
      <c r="MRY71" s="323"/>
      <c r="MRZ71" s="323"/>
      <c r="MSA71" s="323"/>
      <c r="MSB71" s="323"/>
      <c r="MSC71" s="323"/>
      <c r="MSD71" s="323"/>
      <c r="MSE71" s="323"/>
      <c r="MSF71" s="323"/>
      <c r="MSG71" s="323"/>
      <c r="MSH71" s="323"/>
      <c r="MSI71" s="323"/>
      <c r="MSJ71" s="323"/>
      <c r="MSK71" s="323"/>
      <c r="MSL71" s="323"/>
      <c r="MSM71" s="323"/>
      <c r="MSN71" s="323"/>
      <c r="MSO71" s="323"/>
      <c r="MSP71" s="323"/>
      <c r="MSQ71" s="323"/>
      <c r="MSR71" s="323"/>
      <c r="MSS71" s="323"/>
      <c r="MST71" s="323"/>
      <c r="MSU71" s="323"/>
      <c r="MSV71" s="323"/>
      <c r="MSW71" s="323"/>
      <c r="MSX71" s="323"/>
      <c r="MSY71" s="323"/>
      <c r="MSZ71" s="323"/>
      <c r="MTA71" s="323"/>
      <c r="MTB71" s="323"/>
      <c r="MTC71" s="323"/>
      <c r="MTD71" s="323"/>
      <c r="MTE71" s="323"/>
      <c r="MTF71" s="323"/>
      <c r="MTG71" s="323"/>
      <c r="MTH71" s="323"/>
      <c r="MTI71" s="323"/>
      <c r="MTJ71" s="323"/>
      <c r="MTK71" s="323"/>
      <c r="MTL71" s="323"/>
      <c r="MTM71" s="323"/>
      <c r="MTN71" s="323"/>
      <c r="MTO71" s="323"/>
      <c r="MTP71" s="323"/>
      <c r="MTQ71" s="323"/>
      <c r="MTR71" s="323"/>
      <c r="MTS71" s="323"/>
      <c r="MTT71" s="323"/>
      <c r="MTU71" s="323"/>
      <c r="MTV71" s="323"/>
      <c r="MTW71" s="323"/>
      <c r="MTX71" s="323"/>
      <c r="MTY71" s="323"/>
      <c r="MTZ71" s="323"/>
      <c r="MUA71" s="323"/>
      <c r="MUB71" s="323"/>
      <c r="MUC71" s="323"/>
      <c r="MUD71" s="323"/>
      <c r="MUE71" s="323"/>
      <c r="MUF71" s="323"/>
      <c r="MUG71" s="323"/>
      <c r="MUH71" s="323"/>
      <c r="MUI71" s="323"/>
      <c r="MUJ71" s="323"/>
      <c r="MUK71" s="323"/>
      <c r="MUL71" s="323"/>
      <c r="MUM71" s="323"/>
      <c r="MUN71" s="323"/>
      <c r="MUO71" s="323"/>
      <c r="MUP71" s="323"/>
      <c r="MUQ71" s="323"/>
      <c r="MUR71" s="323"/>
      <c r="MUS71" s="323"/>
      <c r="MUT71" s="323"/>
      <c r="MUU71" s="323"/>
      <c r="MUV71" s="323"/>
      <c r="MUW71" s="323"/>
      <c r="MUX71" s="323"/>
      <c r="MUY71" s="323"/>
      <c r="MUZ71" s="323"/>
      <c r="MVA71" s="323"/>
      <c r="MVB71" s="323"/>
      <c r="MVC71" s="323"/>
      <c r="MVD71" s="323"/>
      <c r="MVE71" s="323"/>
      <c r="MVF71" s="323"/>
      <c r="MVG71" s="323"/>
      <c r="MVH71" s="323"/>
      <c r="MVI71" s="323"/>
      <c r="MVJ71" s="323"/>
      <c r="MVK71" s="323"/>
      <c r="MVL71" s="323"/>
      <c r="MVM71" s="323"/>
      <c r="MVN71" s="323"/>
      <c r="MVO71" s="323"/>
      <c r="MVP71" s="323"/>
      <c r="MVQ71" s="323"/>
      <c r="MVR71" s="323"/>
      <c r="MVS71" s="323"/>
      <c r="MVT71" s="323"/>
      <c r="MVU71" s="323"/>
      <c r="MVV71" s="323"/>
      <c r="MVW71" s="323"/>
      <c r="MVX71" s="323"/>
      <c r="MVY71" s="323"/>
      <c r="MVZ71" s="323"/>
      <c r="MWA71" s="323"/>
      <c r="MWB71" s="323"/>
      <c r="MWC71" s="323"/>
      <c r="MWD71" s="323"/>
      <c r="MWE71" s="323"/>
      <c r="MWF71" s="323"/>
      <c r="MWG71" s="323"/>
      <c r="MWH71" s="323"/>
      <c r="MWI71" s="323"/>
      <c r="MWJ71" s="323"/>
      <c r="MWK71" s="323"/>
      <c r="MWL71" s="323"/>
      <c r="MWM71" s="323"/>
      <c r="MWN71" s="323"/>
      <c r="MWO71" s="323"/>
      <c r="MWP71" s="323"/>
      <c r="MWQ71" s="323"/>
      <c r="MWR71" s="323"/>
      <c r="MWS71" s="323"/>
      <c r="MWT71" s="323"/>
      <c r="MWU71" s="323"/>
      <c r="MWV71" s="323"/>
      <c r="MWW71" s="323"/>
      <c r="MWX71" s="323"/>
      <c r="MWY71" s="323"/>
      <c r="MWZ71" s="323"/>
      <c r="MXA71" s="323"/>
      <c r="MXB71" s="323"/>
      <c r="MXC71" s="323"/>
      <c r="MXD71" s="323"/>
      <c r="MXE71" s="323"/>
      <c r="MXF71" s="323"/>
      <c r="MXG71" s="323"/>
      <c r="MXH71" s="323"/>
      <c r="MXI71" s="323"/>
      <c r="MXJ71" s="323"/>
      <c r="MXK71" s="323"/>
      <c r="MXL71" s="323"/>
      <c r="MXM71" s="323"/>
      <c r="MXN71" s="323"/>
      <c r="MXO71" s="323"/>
      <c r="MXP71" s="323"/>
      <c r="MXQ71" s="323"/>
      <c r="MXR71" s="323"/>
      <c r="MXS71" s="323"/>
      <c r="MXT71" s="323"/>
      <c r="MXU71" s="323"/>
      <c r="MXV71" s="323"/>
      <c r="MXW71" s="323"/>
      <c r="MXX71" s="323"/>
      <c r="MXY71" s="323"/>
      <c r="MXZ71" s="323"/>
      <c r="MYA71" s="323"/>
      <c r="MYB71" s="323"/>
      <c r="MYC71" s="323"/>
      <c r="MYD71" s="323"/>
      <c r="MYE71" s="323"/>
      <c r="MYF71" s="323"/>
      <c r="MYG71" s="323"/>
      <c r="MYH71" s="323"/>
      <c r="MYI71" s="323"/>
      <c r="MYJ71" s="323"/>
      <c r="MYK71" s="323"/>
      <c r="MYL71" s="323"/>
      <c r="MYM71" s="323"/>
      <c r="MYN71" s="323"/>
      <c r="MYO71" s="323"/>
      <c r="MYP71" s="323"/>
      <c r="MYQ71" s="323"/>
      <c r="MYR71" s="323"/>
      <c r="MYS71" s="323"/>
      <c r="MYT71" s="323"/>
      <c r="MYU71" s="323"/>
      <c r="MYV71" s="323"/>
      <c r="MYW71" s="323"/>
      <c r="MYX71" s="323"/>
      <c r="MYY71" s="323"/>
      <c r="MYZ71" s="323"/>
      <c r="MZA71" s="323"/>
      <c r="MZB71" s="323"/>
      <c r="MZC71" s="323"/>
      <c r="MZD71" s="323"/>
      <c r="MZE71" s="323"/>
      <c r="MZF71" s="323"/>
      <c r="MZG71" s="323"/>
      <c r="MZH71" s="323"/>
      <c r="MZI71" s="323"/>
      <c r="MZJ71" s="323"/>
      <c r="MZK71" s="323"/>
      <c r="MZL71" s="323"/>
      <c r="MZM71" s="323"/>
      <c r="MZN71" s="323"/>
      <c r="MZO71" s="323"/>
      <c r="MZP71" s="323"/>
      <c r="MZQ71" s="323"/>
      <c r="MZR71" s="323"/>
      <c r="MZS71" s="323"/>
      <c r="MZT71" s="323"/>
      <c r="MZU71" s="323"/>
      <c r="MZV71" s="323"/>
      <c r="MZW71" s="323"/>
      <c r="MZX71" s="323"/>
      <c r="MZY71" s="323"/>
      <c r="MZZ71" s="323"/>
      <c r="NAA71" s="323"/>
      <c r="NAB71" s="323"/>
      <c r="NAC71" s="323"/>
      <c r="NAD71" s="323"/>
      <c r="NAE71" s="323"/>
      <c r="NAF71" s="323"/>
      <c r="NAG71" s="323"/>
      <c r="NAH71" s="323"/>
      <c r="NAI71" s="323"/>
      <c r="NAJ71" s="323"/>
      <c r="NAK71" s="323"/>
      <c r="NAL71" s="323"/>
      <c r="NAM71" s="323"/>
      <c r="NAN71" s="323"/>
      <c r="NAO71" s="323"/>
      <c r="NAP71" s="323"/>
      <c r="NAQ71" s="323"/>
      <c r="NAR71" s="323"/>
      <c r="NAS71" s="323"/>
      <c r="NAT71" s="323"/>
      <c r="NAU71" s="323"/>
      <c r="NAV71" s="323"/>
      <c r="NAW71" s="323"/>
      <c r="NAX71" s="323"/>
      <c r="NAY71" s="323"/>
      <c r="NAZ71" s="323"/>
      <c r="NBA71" s="323"/>
      <c r="NBB71" s="323"/>
      <c r="NBC71" s="323"/>
      <c r="NBD71" s="323"/>
      <c r="NBE71" s="323"/>
      <c r="NBF71" s="323"/>
      <c r="NBG71" s="323"/>
      <c r="NBH71" s="323"/>
      <c r="NBI71" s="323"/>
      <c r="NBJ71" s="323"/>
      <c r="NBK71" s="323"/>
      <c r="NBL71" s="323"/>
      <c r="NBM71" s="323"/>
      <c r="NBN71" s="323"/>
      <c r="NBO71" s="323"/>
      <c r="NBP71" s="323"/>
      <c r="NBQ71" s="323"/>
      <c r="NBR71" s="323"/>
      <c r="NBS71" s="323"/>
      <c r="NBT71" s="323"/>
      <c r="NBU71" s="323"/>
      <c r="NBV71" s="323"/>
      <c r="NBW71" s="323"/>
      <c r="NBX71" s="323"/>
      <c r="NBY71" s="323"/>
      <c r="NBZ71" s="323"/>
      <c r="NCA71" s="323"/>
      <c r="NCB71" s="323"/>
      <c r="NCC71" s="323"/>
      <c r="NCD71" s="323"/>
      <c r="NCE71" s="323"/>
      <c r="NCF71" s="323"/>
      <c r="NCG71" s="323"/>
      <c r="NCH71" s="323"/>
      <c r="NCI71" s="323"/>
      <c r="NCJ71" s="323"/>
      <c r="NCK71" s="323"/>
      <c r="NCL71" s="323"/>
      <c r="NCM71" s="323"/>
      <c r="NCN71" s="323"/>
      <c r="NCO71" s="323"/>
      <c r="NCP71" s="323"/>
      <c r="NCQ71" s="323"/>
      <c r="NCR71" s="323"/>
      <c r="NCS71" s="323"/>
      <c r="NCT71" s="323"/>
      <c r="NCU71" s="323"/>
      <c r="NCV71" s="323"/>
      <c r="NCW71" s="323"/>
      <c r="NCX71" s="323"/>
      <c r="NCY71" s="323"/>
      <c r="NCZ71" s="323"/>
      <c r="NDA71" s="323"/>
      <c r="NDB71" s="323"/>
      <c r="NDC71" s="323"/>
      <c r="NDD71" s="323"/>
      <c r="NDE71" s="323"/>
      <c r="NDF71" s="323"/>
      <c r="NDG71" s="323"/>
      <c r="NDH71" s="323"/>
      <c r="NDI71" s="323"/>
      <c r="NDJ71" s="323"/>
      <c r="NDK71" s="323"/>
      <c r="NDL71" s="323"/>
      <c r="NDM71" s="323"/>
      <c r="NDN71" s="323"/>
      <c r="NDO71" s="323"/>
      <c r="NDP71" s="323"/>
      <c r="NDQ71" s="323"/>
      <c r="NDR71" s="323"/>
      <c r="NDS71" s="323"/>
      <c r="NDT71" s="323"/>
      <c r="NDU71" s="323"/>
      <c r="NDV71" s="323"/>
      <c r="NDW71" s="323"/>
      <c r="NDX71" s="323"/>
      <c r="NDY71" s="323"/>
      <c r="NDZ71" s="323"/>
      <c r="NEA71" s="323"/>
      <c r="NEB71" s="323"/>
      <c r="NEC71" s="323"/>
      <c r="NED71" s="323"/>
      <c r="NEE71" s="323"/>
      <c r="NEF71" s="323"/>
      <c r="NEG71" s="323"/>
      <c r="NEH71" s="323"/>
      <c r="NEI71" s="323"/>
      <c r="NEJ71" s="323"/>
      <c r="NEK71" s="323"/>
      <c r="NEL71" s="323"/>
      <c r="NEM71" s="323"/>
      <c r="NEN71" s="323"/>
      <c r="NEO71" s="323"/>
      <c r="NEP71" s="323"/>
      <c r="NEQ71" s="323"/>
      <c r="NER71" s="323"/>
      <c r="NES71" s="323"/>
      <c r="NET71" s="323"/>
      <c r="NEU71" s="323"/>
      <c r="NEV71" s="323"/>
      <c r="NEW71" s="323"/>
      <c r="NEX71" s="323"/>
      <c r="NEY71" s="323"/>
      <c r="NEZ71" s="323"/>
      <c r="NFA71" s="323"/>
      <c r="NFB71" s="323"/>
      <c r="NFC71" s="323"/>
      <c r="NFD71" s="323"/>
      <c r="NFE71" s="323"/>
      <c r="NFF71" s="323"/>
      <c r="NFG71" s="323"/>
      <c r="NFH71" s="323"/>
      <c r="NFI71" s="323"/>
      <c r="NFJ71" s="323"/>
      <c r="NFK71" s="323"/>
      <c r="NFL71" s="323"/>
      <c r="NFM71" s="323"/>
      <c r="NFN71" s="323"/>
      <c r="NFO71" s="323"/>
      <c r="NFP71" s="323"/>
      <c r="NFQ71" s="323"/>
      <c r="NFR71" s="323"/>
      <c r="NFS71" s="323"/>
      <c r="NFT71" s="323"/>
      <c r="NFU71" s="323"/>
      <c r="NFV71" s="323"/>
      <c r="NFW71" s="323"/>
      <c r="NFX71" s="323"/>
      <c r="NFY71" s="323"/>
      <c r="NFZ71" s="323"/>
      <c r="NGA71" s="323"/>
      <c r="NGB71" s="323"/>
      <c r="NGC71" s="323"/>
      <c r="NGD71" s="323"/>
      <c r="NGE71" s="323"/>
      <c r="NGF71" s="323"/>
      <c r="NGG71" s="323"/>
      <c r="NGH71" s="323"/>
      <c r="NGI71" s="323"/>
      <c r="NGJ71" s="323"/>
      <c r="NGK71" s="323"/>
      <c r="NGL71" s="323"/>
      <c r="NGM71" s="323"/>
      <c r="NGN71" s="323"/>
      <c r="NGO71" s="323"/>
      <c r="NGP71" s="323"/>
      <c r="NGQ71" s="323"/>
      <c r="NGR71" s="323"/>
      <c r="NGS71" s="323"/>
      <c r="NGT71" s="323"/>
      <c r="NGU71" s="323"/>
      <c r="NGV71" s="323"/>
      <c r="NGW71" s="323"/>
      <c r="NGX71" s="323"/>
      <c r="NGY71" s="323"/>
      <c r="NGZ71" s="323"/>
      <c r="NHA71" s="323"/>
      <c r="NHB71" s="323"/>
      <c r="NHC71" s="323"/>
      <c r="NHD71" s="323"/>
      <c r="NHE71" s="323"/>
      <c r="NHF71" s="323"/>
      <c r="NHG71" s="323"/>
      <c r="NHH71" s="323"/>
      <c r="NHI71" s="323"/>
      <c r="NHJ71" s="323"/>
      <c r="NHK71" s="323"/>
      <c r="NHL71" s="323"/>
      <c r="NHM71" s="323"/>
      <c r="NHN71" s="323"/>
      <c r="NHO71" s="323"/>
      <c r="NHP71" s="323"/>
      <c r="NHQ71" s="323"/>
      <c r="NHR71" s="323"/>
      <c r="NHS71" s="323"/>
      <c r="NHT71" s="323"/>
      <c r="NHU71" s="323"/>
      <c r="NHV71" s="323"/>
      <c r="NHW71" s="323"/>
      <c r="NHX71" s="323"/>
      <c r="NHY71" s="323"/>
      <c r="NHZ71" s="323"/>
      <c r="NIA71" s="323"/>
      <c r="NIB71" s="323"/>
      <c r="NIC71" s="323"/>
      <c r="NID71" s="323"/>
      <c r="NIE71" s="323"/>
      <c r="NIF71" s="323"/>
      <c r="NIG71" s="323"/>
      <c r="NIH71" s="323"/>
      <c r="NII71" s="323"/>
      <c r="NIJ71" s="323"/>
      <c r="NIK71" s="323"/>
      <c r="NIL71" s="323"/>
      <c r="NIM71" s="323"/>
      <c r="NIN71" s="323"/>
      <c r="NIO71" s="323"/>
      <c r="NIP71" s="323"/>
      <c r="NIQ71" s="323"/>
      <c r="NIR71" s="323"/>
      <c r="NIS71" s="323"/>
      <c r="NIT71" s="323"/>
      <c r="NIU71" s="323"/>
      <c r="NIV71" s="323"/>
      <c r="NIW71" s="323"/>
      <c r="NIX71" s="323"/>
      <c r="NIY71" s="323"/>
      <c r="NIZ71" s="323"/>
      <c r="NJA71" s="323"/>
      <c r="NJB71" s="323"/>
      <c r="NJC71" s="323"/>
      <c r="NJD71" s="323"/>
      <c r="NJE71" s="323"/>
      <c r="NJF71" s="323"/>
      <c r="NJG71" s="323"/>
      <c r="NJH71" s="323"/>
      <c r="NJI71" s="323"/>
      <c r="NJJ71" s="323"/>
      <c r="NJK71" s="323"/>
      <c r="NJL71" s="323"/>
      <c r="NJM71" s="323"/>
      <c r="NJN71" s="323"/>
      <c r="NJO71" s="323"/>
      <c r="NJP71" s="323"/>
      <c r="NJQ71" s="323"/>
      <c r="NJR71" s="323"/>
      <c r="NJS71" s="323"/>
      <c r="NJT71" s="323"/>
      <c r="NJU71" s="323"/>
      <c r="NJV71" s="323"/>
      <c r="NJW71" s="323"/>
      <c r="NJX71" s="323"/>
      <c r="NJY71" s="323"/>
      <c r="NJZ71" s="323"/>
      <c r="NKA71" s="323"/>
      <c r="NKB71" s="323"/>
      <c r="NKC71" s="323"/>
      <c r="NKD71" s="323"/>
      <c r="NKE71" s="323"/>
      <c r="NKF71" s="323"/>
      <c r="NKG71" s="323"/>
      <c r="NKH71" s="323"/>
      <c r="NKI71" s="323"/>
      <c r="NKJ71" s="323"/>
      <c r="NKK71" s="323"/>
      <c r="NKL71" s="323"/>
      <c r="NKM71" s="323"/>
      <c r="NKN71" s="323"/>
      <c r="NKO71" s="323"/>
      <c r="NKP71" s="323"/>
      <c r="NKQ71" s="323"/>
      <c r="NKR71" s="323"/>
      <c r="NKS71" s="323"/>
      <c r="NKT71" s="323"/>
      <c r="NKU71" s="323"/>
      <c r="NKV71" s="323"/>
      <c r="NKW71" s="323"/>
      <c r="NKX71" s="323"/>
      <c r="NKY71" s="323"/>
      <c r="NKZ71" s="323"/>
      <c r="NLA71" s="323"/>
      <c r="NLB71" s="323"/>
      <c r="NLC71" s="323"/>
      <c r="NLD71" s="323"/>
      <c r="NLE71" s="323"/>
      <c r="NLF71" s="323"/>
      <c r="NLG71" s="323"/>
      <c r="NLH71" s="323"/>
      <c r="NLI71" s="323"/>
      <c r="NLJ71" s="323"/>
      <c r="NLK71" s="323"/>
      <c r="NLL71" s="323"/>
      <c r="NLM71" s="323"/>
      <c r="NLN71" s="323"/>
      <c r="NLO71" s="323"/>
      <c r="NLP71" s="323"/>
      <c r="NLQ71" s="323"/>
      <c r="NLR71" s="323"/>
      <c r="NLS71" s="323"/>
      <c r="NLT71" s="323"/>
      <c r="NLU71" s="323"/>
      <c r="NLV71" s="323"/>
      <c r="NLW71" s="323"/>
      <c r="NLX71" s="323"/>
      <c r="NLY71" s="323"/>
      <c r="NLZ71" s="323"/>
      <c r="NMA71" s="323"/>
      <c r="NMB71" s="323"/>
      <c r="NMC71" s="323"/>
      <c r="NMD71" s="323"/>
      <c r="NME71" s="323"/>
      <c r="NMF71" s="323"/>
      <c r="NMG71" s="323"/>
      <c r="NMH71" s="323"/>
      <c r="NMI71" s="323"/>
      <c r="NMJ71" s="323"/>
      <c r="NMK71" s="323"/>
      <c r="NML71" s="323"/>
      <c r="NMM71" s="323"/>
      <c r="NMN71" s="323"/>
      <c r="NMO71" s="323"/>
      <c r="NMP71" s="323"/>
      <c r="NMQ71" s="323"/>
      <c r="NMR71" s="323"/>
      <c r="NMS71" s="323"/>
      <c r="NMT71" s="323"/>
      <c r="NMU71" s="323"/>
      <c r="NMV71" s="323"/>
      <c r="NMW71" s="323"/>
      <c r="NMX71" s="323"/>
      <c r="NMY71" s="323"/>
      <c r="NMZ71" s="323"/>
      <c r="NNA71" s="323"/>
      <c r="NNB71" s="323"/>
      <c r="NNC71" s="323"/>
      <c r="NND71" s="323"/>
      <c r="NNE71" s="323"/>
      <c r="NNF71" s="323"/>
      <c r="NNG71" s="323"/>
      <c r="NNH71" s="323"/>
      <c r="NNI71" s="323"/>
      <c r="NNJ71" s="323"/>
      <c r="NNK71" s="323"/>
      <c r="NNL71" s="323"/>
      <c r="NNM71" s="323"/>
      <c r="NNN71" s="323"/>
      <c r="NNO71" s="323"/>
      <c r="NNP71" s="323"/>
      <c r="NNQ71" s="323"/>
      <c r="NNR71" s="323"/>
      <c r="NNS71" s="323"/>
      <c r="NNT71" s="323"/>
      <c r="NNU71" s="323"/>
      <c r="NNV71" s="323"/>
      <c r="NNW71" s="323"/>
      <c r="NNX71" s="323"/>
      <c r="NNY71" s="323"/>
      <c r="NNZ71" s="323"/>
      <c r="NOA71" s="323"/>
      <c r="NOB71" s="323"/>
      <c r="NOC71" s="323"/>
      <c r="NOD71" s="323"/>
      <c r="NOE71" s="323"/>
      <c r="NOF71" s="323"/>
      <c r="NOG71" s="323"/>
      <c r="NOH71" s="323"/>
      <c r="NOI71" s="323"/>
      <c r="NOJ71" s="323"/>
      <c r="NOK71" s="323"/>
      <c r="NOL71" s="323"/>
      <c r="NOM71" s="323"/>
      <c r="NON71" s="323"/>
      <c r="NOO71" s="323"/>
      <c r="NOP71" s="323"/>
      <c r="NOQ71" s="323"/>
      <c r="NOR71" s="323"/>
      <c r="NOS71" s="323"/>
      <c r="NOT71" s="323"/>
      <c r="NOU71" s="323"/>
      <c r="NOV71" s="323"/>
      <c r="NOW71" s="323"/>
      <c r="NOX71" s="323"/>
      <c r="NOY71" s="323"/>
      <c r="NOZ71" s="323"/>
      <c r="NPA71" s="323"/>
      <c r="NPB71" s="323"/>
      <c r="NPC71" s="323"/>
      <c r="NPD71" s="323"/>
      <c r="NPE71" s="323"/>
      <c r="NPF71" s="323"/>
      <c r="NPG71" s="323"/>
      <c r="NPH71" s="323"/>
      <c r="NPI71" s="323"/>
      <c r="NPJ71" s="323"/>
      <c r="NPK71" s="323"/>
      <c r="NPL71" s="323"/>
      <c r="NPM71" s="323"/>
      <c r="NPN71" s="323"/>
      <c r="NPO71" s="323"/>
      <c r="NPP71" s="323"/>
      <c r="NPQ71" s="323"/>
      <c r="NPR71" s="323"/>
      <c r="NPS71" s="323"/>
      <c r="NPT71" s="323"/>
      <c r="NPU71" s="323"/>
      <c r="NPV71" s="323"/>
      <c r="NPW71" s="323"/>
      <c r="NPX71" s="323"/>
      <c r="NPY71" s="323"/>
      <c r="NPZ71" s="323"/>
      <c r="NQA71" s="323"/>
      <c r="NQB71" s="323"/>
      <c r="NQC71" s="323"/>
      <c r="NQD71" s="323"/>
      <c r="NQE71" s="323"/>
      <c r="NQF71" s="323"/>
      <c r="NQG71" s="323"/>
      <c r="NQH71" s="323"/>
      <c r="NQI71" s="323"/>
      <c r="NQJ71" s="323"/>
      <c r="NQK71" s="323"/>
      <c r="NQL71" s="323"/>
      <c r="NQM71" s="323"/>
      <c r="NQN71" s="323"/>
      <c r="NQO71" s="323"/>
      <c r="NQP71" s="323"/>
      <c r="NQQ71" s="323"/>
      <c r="NQR71" s="323"/>
      <c r="NQS71" s="323"/>
      <c r="NQT71" s="323"/>
      <c r="NQU71" s="323"/>
      <c r="NQV71" s="323"/>
      <c r="NQW71" s="323"/>
      <c r="NQX71" s="323"/>
      <c r="NQY71" s="323"/>
      <c r="NQZ71" s="323"/>
      <c r="NRA71" s="323"/>
      <c r="NRB71" s="323"/>
      <c r="NRC71" s="323"/>
      <c r="NRD71" s="323"/>
      <c r="NRE71" s="323"/>
      <c r="NRF71" s="323"/>
      <c r="NRG71" s="323"/>
      <c r="NRH71" s="323"/>
      <c r="NRI71" s="323"/>
      <c r="NRJ71" s="323"/>
      <c r="NRK71" s="323"/>
      <c r="NRL71" s="323"/>
      <c r="NRM71" s="323"/>
      <c r="NRN71" s="323"/>
      <c r="NRO71" s="323"/>
      <c r="NRP71" s="323"/>
      <c r="NRQ71" s="323"/>
      <c r="NRR71" s="323"/>
      <c r="NRS71" s="323"/>
      <c r="NRT71" s="323"/>
      <c r="NRU71" s="323"/>
      <c r="NRV71" s="323"/>
      <c r="NRW71" s="323"/>
      <c r="NRX71" s="323"/>
      <c r="NRY71" s="323"/>
      <c r="NRZ71" s="323"/>
      <c r="NSA71" s="323"/>
      <c r="NSB71" s="323"/>
      <c r="NSC71" s="323"/>
      <c r="NSD71" s="323"/>
      <c r="NSE71" s="323"/>
      <c r="NSF71" s="323"/>
      <c r="NSG71" s="323"/>
      <c r="NSH71" s="323"/>
      <c r="NSI71" s="323"/>
      <c r="NSJ71" s="323"/>
      <c r="NSK71" s="323"/>
      <c r="NSL71" s="323"/>
      <c r="NSM71" s="323"/>
      <c r="NSN71" s="323"/>
      <c r="NSO71" s="323"/>
      <c r="NSP71" s="323"/>
      <c r="NSQ71" s="323"/>
      <c r="NSR71" s="323"/>
      <c r="NSS71" s="323"/>
      <c r="NST71" s="323"/>
      <c r="NSU71" s="323"/>
      <c r="NSV71" s="323"/>
      <c r="NSW71" s="323"/>
      <c r="NSX71" s="323"/>
      <c r="NSY71" s="323"/>
      <c r="NSZ71" s="323"/>
      <c r="NTA71" s="323"/>
      <c r="NTB71" s="323"/>
      <c r="NTC71" s="323"/>
      <c r="NTD71" s="323"/>
      <c r="NTE71" s="323"/>
      <c r="NTF71" s="323"/>
      <c r="NTG71" s="323"/>
      <c r="NTH71" s="323"/>
      <c r="NTI71" s="323"/>
      <c r="NTJ71" s="323"/>
      <c r="NTK71" s="323"/>
      <c r="NTL71" s="323"/>
      <c r="NTM71" s="323"/>
      <c r="NTN71" s="323"/>
      <c r="NTO71" s="323"/>
      <c r="NTP71" s="323"/>
      <c r="NTQ71" s="323"/>
      <c r="NTR71" s="323"/>
      <c r="NTS71" s="323"/>
      <c r="NTT71" s="323"/>
      <c r="NTU71" s="323"/>
      <c r="NTV71" s="323"/>
      <c r="NTW71" s="323"/>
      <c r="NTX71" s="323"/>
      <c r="NTY71" s="323"/>
      <c r="NTZ71" s="323"/>
      <c r="NUA71" s="323"/>
      <c r="NUB71" s="323"/>
      <c r="NUC71" s="323"/>
      <c r="NUD71" s="323"/>
      <c r="NUE71" s="323"/>
      <c r="NUF71" s="323"/>
      <c r="NUG71" s="323"/>
      <c r="NUH71" s="323"/>
      <c r="NUI71" s="323"/>
      <c r="NUJ71" s="323"/>
      <c r="NUK71" s="323"/>
      <c r="NUL71" s="323"/>
      <c r="NUM71" s="323"/>
      <c r="NUN71" s="323"/>
      <c r="NUO71" s="323"/>
      <c r="NUP71" s="323"/>
      <c r="NUQ71" s="323"/>
      <c r="NUR71" s="323"/>
      <c r="NUS71" s="323"/>
      <c r="NUT71" s="323"/>
      <c r="NUU71" s="323"/>
      <c r="NUV71" s="323"/>
      <c r="NUW71" s="323"/>
      <c r="NUX71" s="323"/>
      <c r="NUY71" s="323"/>
      <c r="NUZ71" s="323"/>
      <c r="NVA71" s="323"/>
      <c r="NVB71" s="323"/>
      <c r="NVC71" s="323"/>
      <c r="NVD71" s="323"/>
      <c r="NVE71" s="323"/>
      <c r="NVF71" s="323"/>
      <c r="NVG71" s="323"/>
      <c r="NVH71" s="323"/>
      <c r="NVI71" s="323"/>
      <c r="NVJ71" s="323"/>
      <c r="NVK71" s="323"/>
      <c r="NVL71" s="323"/>
      <c r="NVM71" s="323"/>
      <c r="NVN71" s="323"/>
      <c r="NVO71" s="323"/>
      <c r="NVP71" s="323"/>
      <c r="NVQ71" s="323"/>
      <c r="NVR71" s="323"/>
      <c r="NVS71" s="323"/>
      <c r="NVT71" s="323"/>
      <c r="NVU71" s="323"/>
      <c r="NVV71" s="323"/>
      <c r="NVW71" s="323"/>
      <c r="NVX71" s="323"/>
      <c r="NVY71" s="323"/>
      <c r="NVZ71" s="323"/>
      <c r="NWA71" s="323"/>
      <c r="NWB71" s="323"/>
      <c r="NWC71" s="323"/>
      <c r="NWD71" s="323"/>
      <c r="NWE71" s="323"/>
      <c r="NWF71" s="323"/>
      <c r="NWG71" s="323"/>
      <c r="NWH71" s="323"/>
      <c r="NWI71" s="323"/>
      <c r="NWJ71" s="323"/>
      <c r="NWK71" s="323"/>
      <c r="NWL71" s="323"/>
      <c r="NWM71" s="323"/>
      <c r="NWN71" s="323"/>
      <c r="NWO71" s="323"/>
      <c r="NWP71" s="323"/>
      <c r="NWQ71" s="323"/>
      <c r="NWR71" s="323"/>
      <c r="NWS71" s="323"/>
      <c r="NWT71" s="323"/>
      <c r="NWU71" s="323"/>
      <c r="NWV71" s="323"/>
      <c r="NWW71" s="323"/>
      <c r="NWX71" s="323"/>
      <c r="NWY71" s="323"/>
      <c r="NWZ71" s="323"/>
      <c r="NXA71" s="323"/>
      <c r="NXB71" s="323"/>
      <c r="NXC71" s="323"/>
      <c r="NXD71" s="323"/>
      <c r="NXE71" s="323"/>
      <c r="NXF71" s="323"/>
      <c r="NXG71" s="323"/>
      <c r="NXH71" s="323"/>
      <c r="NXI71" s="323"/>
      <c r="NXJ71" s="323"/>
      <c r="NXK71" s="323"/>
      <c r="NXL71" s="323"/>
      <c r="NXM71" s="323"/>
      <c r="NXN71" s="323"/>
      <c r="NXO71" s="323"/>
      <c r="NXP71" s="323"/>
      <c r="NXQ71" s="323"/>
      <c r="NXR71" s="323"/>
      <c r="NXS71" s="323"/>
      <c r="NXT71" s="323"/>
      <c r="NXU71" s="323"/>
      <c r="NXV71" s="323"/>
      <c r="NXW71" s="323"/>
      <c r="NXX71" s="323"/>
      <c r="NXY71" s="323"/>
      <c r="NXZ71" s="323"/>
      <c r="NYA71" s="323"/>
      <c r="NYB71" s="323"/>
      <c r="NYC71" s="323"/>
      <c r="NYD71" s="323"/>
      <c r="NYE71" s="323"/>
      <c r="NYF71" s="323"/>
      <c r="NYG71" s="323"/>
      <c r="NYH71" s="323"/>
      <c r="NYI71" s="323"/>
      <c r="NYJ71" s="323"/>
      <c r="NYK71" s="323"/>
      <c r="NYL71" s="323"/>
      <c r="NYM71" s="323"/>
      <c r="NYN71" s="323"/>
      <c r="NYO71" s="323"/>
      <c r="NYP71" s="323"/>
      <c r="NYQ71" s="323"/>
      <c r="NYR71" s="323"/>
      <c r="NYS71" s="323"/>
      <c r="NYT71" s="323"/>
      <c r="NYU71" s="323"/>
      <c r="NYV71" s="323"/>
      <c r="NYW71" s="323"/>
      <c r="NYX71" s="323"/>
      <c r="NYY71" s="323"/>
      <c r="NYZ71" s="323"/>
      <c r="NZA71" s="323"/>
      <c r="NZB71" s="323"/>
      <c r="NZC71" s="323"/>
      <c r="NZD71" s="323"/>
      <c r="NZE71" s="323"/>
      <c r="NZF71" s="323"/>
      <c r="NZG71" s="323"/>
      <c r="NZH71" s="323"/>
      <c r="NZI71" s="323"/>
      <c r="NZJ71" s="323"/>
      <c r="NZK71" s="323"/>
      <c r="NZL71" s="323"/>
      <c r="NZM71" s="323"/>
      <c r="NZN71" s="323"/>
      <c r="NZO71" s="323"/>
      <c r="NZP71" s="323"/>
      <c r="NZQ71" s="323"/>
      <c r="NZR71" s="323"/>
      <c r="NZS71" s="323"/>
      <c r="NZT71" s="323"/>
      <c r="NZU71" s="323"/>
      <c r="NZV71" s="323"/>
      <c r="NZW71" s="323"/>
      <c r="NZX71" s="323"/>
      <c r="NZY71" s="323"/>
      <c r="NZZ71" s="323"/>
      <c r="OAA71" s="323"/>
      <c r="OAB71" s="323"/>
      <c r="OAC71" s="323"/>
      <c r="OAD71" s="323"/>
      <c r="OAE71" s="323"/>
      <c r="OAF71" s="323"/>
      <c r="OAG71" s="323"/>
      <c r="OAH71" s="323"/>
      <c r="OAI71" s="323"/>
      <c r="OAJ71" s="323"/>
      <c r="OAK71" s="323"/>
      <c r="OAL71" s="323"/>
      <c r="OAM71" s="323"/>
      <c r="OAN71" s="323"/>
      <c r="OAO71" s="323"/>
      <c r="OAP71" s="323"/>
      <c r="OAQ71" s="323"/>
      <c r="OAR71" s="323"/>
      <c r="OAS71" s="323"/>
      <c r="OAT71" s="323"/>
      <c r="OAU71" s="323"/>
      <c r="OAV71" s="323"/>
      <c r="OAW71" s="323"/>
      <c r="OAX71" s="323"/>
      <c r="OAY71" s="323"/>
      <c r="OAZ71" s="323"/>
      <c r="OBA71" s="323"/>
      <c r="OBB71" s="323"/>
      <c r="OBC71" s="323"/>
      <c r="OBD71" s="323"/>
      <c r="OBE71" s="323"/>
      <c r="OBF71" s="323"/>
      <c r="OBG71" s="323"/>
      <c r="OBH71" s="323"/>
      <c r="OBI71" s="323"/>
      <c r="OBJ71" s="323"/>
      <c r="OBK71" s="323"/>
      <c r="OBL71" s="323"/>
      <c r="OBM71" s="323"/>
      <c r="OBN71" s="323"/>
      <c r="OBO71" s="323"/>
      <c r="OBP71" s="323"/>
      <c r="OBQ71" s="323"/>
      <c r="OBR71" s="323"/>
      <c r="OBS71" s="323"/>
      <c r="OBT71" s="323"/>
      <c r="OBU71" s="323"/>
      <c r="OBV71" s="323"/>
      <c r="OBW71" s="323"/>
      <c r="OBX71" s="323"/>
      <c r="OBY71" s="323"/>
      <c r="OBZ71" s="323"/>
      <c r="OCA71" s="323"/>
      <c r="OCB71" s="323"/>
      <c r="OCC71" s="323"/>
      <c r="OCD71" s="323"/>
      <c r="OCE71" s="323"/>
      <c r="OCF71" s="323"/>
      <c r="OCG71" s="323"/>
      <c r="OCH71" s="323"/>
      <c r="OCI71" s="323"/>
      <c r="OCJ71" s="323"/>
      <c r="OCK71" s="323"/>
      <c r="OCL71" s="323"/>
      <c r="OCM71" s="323"/>
      <c r="OCN71" s="323"/>
      <c r="OCO71" s="323"/>
      <c r="OCP71" s="323"/>
      <c r="OCQ71" s="323"/>
      <c r="OCR71" s="323"/>
      <c r="OCS71" s="323"/>
      <c r="OCT71" s="323"/>
      <c r="OCU71" s="323"/>
      <c r="OCV71" s="323"/>
      <c r="OCW71" s="323"/>
      <c r="OCX71" s="323"/>
      <c r="OCY71" s="323"/>
      <c r="OCZ71" s="323"/>
      <c r="ODA71" s="323"/>
      <c r="ODB71" s="323"/>
      <c r="ODC71" s="323"/>
      <c r="ODD71" s="323"/>
      <c r="ODE71" s="323"/>
      <c r="ODF71" s="323"/>
      <c r="ODG71" s="323"/>
      <c r="ODH71" s="323"/>
      <c r="ODI71" s="323"/>
      <c r="ODJ71" s="323"/>
      <c r="ODK71" s="323"/>
      <c r="ODL71" s="323"/>
      <c r="ODM71" s="323"/>
      <c r="ODN71" s="323"/>
      <c r="ODO71" s="323"/>
      <c r="ODP71" s="323"/>
      <c r="ODQ71" s="323"/>
      <c r="ODR71" s="323"/>
      <c r="ODS71" s="323"/>
      <c r="ODT71" s="323"/>
      <c r="ODU71" s="323"/>
      <c r="ODV71" s="323"/>
      <c r="ODW71" s="323"/>
      <c r="ODX71" s="323"/>
      <c r="ODY71" s="323"/>
      <c r="ODZ71" s="323"/>
      <c r="OEA71" s="323"/>
      <c r="OEB71" s="323"/>
      <c r="OEC71" s="323"/>
      <c r="OED71" s="323"/>
      <c r="OEE71" s="323"/>
      <c r="OEF71" s="323"/>
      <c r="OEG71" s="323"/>
      <c r="OEH71" s="323"/>
      <c r="OEI71" s="323"/>
      <c r="OEJ71" s="323"/>
      <c r="OEK71" s="323"/>
      <c r="OEL71" s="323"/>
      <c r="OEM71" s="323"/>
      <c r="OEN71" s="323"/>
      <c r="OEO71" s="323"/>
      <c r="OEP71" s="323"/>
      <c r="OEQ71" s="323"/>
      <c r="OER71" s="323"/>
      <c r="OES71" s="323"/>
      <c r="OET71" s="323"/>
      <c r="OEU71" s="323"/>
      <c r="OEV71" s="323"/>
      <c r="OEW71" s="323"/>
      <c r="OEX71" s="323"/>
      <c r="OEY71" s="323"/>
      <c r="OEZ71" s="323"/>
      <c r="OFA71" s="323"/>
      <c r="OFB71" s="323"/>
      <c r="OFC71" s="323"/>
      <c r="OFD71" s="323"/>
      <c r="OFE71" s="323"/>
      <c r="OFF71" s="323"/>
      <c r="OFG71" s="323"/>
      <c r="OFH71" s="323"/>
      <c r="OFI71" s="323"/>
      <c r="OFJ71" s="323"/>
      <c r="OFK71" s="323"/>
      <c r="OFL71" s="323"/>
      <c r="OFM71" s="323"/>
      <c r="OFN71" s="323"/>
      <c r="OFO71" s="323"/>
      <c r="OFP71" s="323"/>
      <c r="OFQ71" s="323"/>
      <c r="OFR71" s="323"/>
      <c r="OFS71" s="323"/>
      <c r="OFT71" s="323"/>
      <c r="OFU71" s="323"/>
      <c r="OFV71" s="323"/>
      <c r="OFW71" s="323"/>
      <c r="OFX71" s="323"/>
      <c r="OFY71" s="323"/>
      <c r="OFZ71" s="323"/>
      <c r="OGA71" s="323"/>
      <c r="OGB71" s="323"/>
      <c r="OGC71" s="323"/>
      <c r="OGD71" s="323"/>
      <c r="OGE71" s="323"/>
      <c r="OGF71" s="323"/>
      <c r="OGG71" s="323"/>
      <c r="OGH71" s="323"/>
      <c r="OGI71" s="323"/>
      <c r="OGJ71" s="323"/>
      <c r="OGK71" s="323"/>
      <c r="OGL71" s="323"/>
      <c r="OGM71" s="323"/>
      <c r="OGN71" s="323"/>
      <c r="OGO71" s="323"/>
      <c r="OGP71" s="323"/>
      <c r="OGQ71" s="323"/>
      <c r="OGR71" s="323"/>
      <c r="OGS71" s="323"/>
      <c r="OGT71" s="323"/>
      <c r="OGU71" s="323"/>
      <c r="OGV71" s="323"/>
      <c r="OGW71" s="323"/>
      <c r="OGX71" s="323"/>
      <c r="OGY71" s="323"/>
      <c r="OGZ71" s="323"/>
      <c r="OHA71" s="323"/>
      <c r="OHB71" s="323"/>
      <c r="OHC71" s="323"/>
      <c r="OHD71" s="323"/>
      <c r="OHE71" s="323"/>
      <c r="OHF71" s="323"/>
      <c r="OHG71" s="323"/>
      <c r="OHH71" s="323"/>
      <c r="OHI71" s="323"/>
      <c r="OHJ71" s="323"/>
      <c r="OHK71" s="323"/>
      <c r="OHL71" s="323"/>
      <c r="OHM71" s="323"/>
      <c r="OHN71" s="323"/>
      <c r="OHO71" s="323"/>
      <c r="OHP71" s="323"/>
      <c r="OHQ71" s="323"/>
      <c r="OHR71" s="323"/>
      <c r="OHS71" s="323"/>
      <c r="OHT71" s="323"/>
      <c r="OHU71" s="323"/>
      <c r="OHV71" s="323"/>
      <c r="OHW71" s="323"/>
      <c r="OHX71" s="323"/>
      <c r="OHY71" s="323"/>
      <c r="OHZ71" s="323"/>
      <c r="OIA71" s="323"/>
      <c r="OIB71" s="323"/>
      <c r="OIC71" s="323"/>
      <c r="OID71" s="323"/>
      <c r="OIE71" s="323"/>
      <c r="OIF71" s="323"/>
      <c r="OIG71" s="323"/>
      <c r="OIH71" s="323"/>
      <c r="OII71" s="323"/>
      <c r="OIJ71" s="323"/>
      <c r="OIK71" s="323"/>
      <c r="OIL71" s="323"/>
      <c r="OIM71" s="323"/>
      <c r="OIN71" s="323"/>
      <c r="OIO71" s="323"/>
      <c r="OIP71" s="323"/>
      <c r="OIQ71" s="323"/>
      <c r="OIR71" s="323"/>
      <c r="OIS71" s="323"/>
      <c r="OIT71" s="323"/>
      <c r="OIU71" s="323"/>
      <c r="OIV71" s="323"/>
      <c r="OIW71" s="323"/>
      <c r="OIX71" s="323"/>
      <c r="OIY71" s="323"/>
      <c r="OIZ71" s="323"/>
      <c r="OJA71" s="323"/>
      <c r="OJB71" s="323"/>
      <c r="OJC71" s="323"/>
      <c r="OJD71" s="323"/>
      <c r="OJE71" s="323"/>
      <c r="OJF71" s="323"/>
      <c r="OJG71" s="323"/>
      <c r="OJH71" s="323"/>
      <c r="OJI71" s="323"/>
      <c r="OJJ71" s="323"/>
      <c r="OJK71" s="323"/>
      <c r="OJL71" s="323"/>
      <c r="OJM71" s="323"/>
      <c r="OJN71" s="323"/>
      <c r="OJO71" s="323"/>
      <c r="OJP71" s="323"/>
      <c r="OJQ71" s="323"/>
      <c r="OJR71" s="323"/>
      <c r="OJS71" s="323"/>
      <c r="OJT71" s="323"/>
      <c r="OJU71" s="323"/>
      <c r="OJV71" s="323"/>
      <c r="OJW71" s="323"/>
      <c r="OJX71" s="323"/>
      <c r="OJY71" s="323"/>
      <c r="OJZ71" s="323"/>
      <c r="OKA71" s="323"/>
      <c r="OKB71" s="323"/>
      <c r="OKC71" s="323"/>
      <c r="OKD71" s="323"/>
      <c r="OKE71" s="323"/>
      <c r="OKF71" s="323"/>
      <c r="OKG71" s="323"/>
      <c r="OKH71" s="323"/>
      <c r="OKI71" s="323"/>
      <c r="OKJ71" s="323"/>
      <c r="OKK71" s="323"/>
      <c r="OKL71" s="323"/>
      <c r="OKM71" s="323"/>
      <c r="OKN71" s="323"/>
      <c r="OKO71" s="323"/>
      <c r="OKP71" s="323"/>
      <c r="OKQ71" s="323"/>
      <c r="OKR71" s="323"/>
      <c r="OKS71" s="323"/>
      <c r="OKT71" s="323"/>
      <c r="OKU71" s="323"/>
      <c r="OKV71" s="323"/>
      <c r="OKW71" s="323"/>
      <c r="OKX71" s="323"/>
      <c r="OKY71" s="323"/>
      <c r="OKZ71" s="323"/>
      <c r="OLA71" s="323"/>
      <c r="OLB71" s="323"/>
      <c r="OLC71" s="323"/>
      <c r="OLD71" s="323"/>
      <c r="OLE71" s="323"/>
      <c r="OLF71" s="323"/>
      <c r="OLG71" s="323"/>
      <c r="OLH71" s="323"/>
      <c r="OLI71" s="323"/>
      <c r="OLJ71" s="323"/>
      <c r="OLK71" s="323"/>
      <c r="OLL71" s="323"/>
      <c r="OLM71" s="323"/>
      <c r="OLN71" s="323"/>
      <c r="OLO71" s="323"/>
      <c r="OLP71" s="323"/>
      <c r="OLQ71" s="323"/>
      <c r="OLR71" s="323"/>
      <c r="OLS71" s="323"/>
      <c r="OLT71" s="323"/>
      <c r="OLU71" s="323"/>
      <c r="OLV71" s="323"/>
      <c r="OLW71" s="323"/>
      <c r="OLX71" s="323"/>
      <c r="OLY71" s="323"/>
      <c r="OLZ71" s="323"/>
      <c r="OMA71" s="323"/>
      <c r="OMB71" s="323"/>
      <c r="OMC71" s="323"/>
      <c r="OMD71" s="323"/>
      <c r="OME71" s="323"/>
      <c r="OMF71" s="323"/>
      <c r="OMG71" s="323"/>
      <c r="OMH71" s="323"/>
      <c r="OMI71" s="323"/>
      <c r="OMJ71" s="323"/>
      <c r="OMK71" s="323"/>
      <c r="OML71" s="323"/>
      <c r="OMM71" s="323"/>
      <c r="OMN71" s="323"/>
      <c r="OMO71" s="323"/>
      <c r="OMP71" s="323"/>
      <c r="OMQ71" s="323"/>
      <c r="OMR71" s="323"/>
      <c r="OMS71" s="323"/>
      <c r="OMT71" s="323"/>
      <c r="OMU71" s="323"/>
      <c r="OMV71" s="323"/>
      <c r="OMW71" s="323"/>
      <c r="OMX71" s="323"/>
      <c r="OMY71" s="323"/>
      <c r="OMZ71" s="323"/>
      <c r="ONA71" s="323"/>
      <c r="ONB71" s="323"/>
      <c r="ONC71" s="323"/>
      <c r="OND71" s="323"/>
      <c r="ONE71" s="323"/>
      <c r="ONF71" s="323"/>
      <c r="ONG71" s="323"/>
      <c r="ONH71" s="323"/>
      <c r="ONI71" s="323"/>
      <c r="ONJ71" s="323"/>
      <c r="ONK71" s="323"/>
      <c r="ONL71" s="323"/>
      <c r="ONM71" s="323"/>
      <c r="ONN71" s="323"/>
      <c r="ONO71" s="323"/>
      <c r="ONP71" s="323"/>
      <c r="ONQ71" s="323"/>
      <c r="ONR71" s="323"/>
      <c r="ONS71" s="323"/>
      <c r="ONT71" s="323"/>
      <c r="ONU71" s="323"/>
      <c r="ONV71" s="323"/>
      <c r="ONW71" s="323"/>
      <c r="ONX71" s="323"/>
      <c r="ONY71" s="323"/>
      <c r="ONZ71" s="323"/>
      <c r="OOA71" s="323"/>
      <c r="OOB71" s="323"/>
      <c r="OOC71" s="323"/>
      <c r="OOD71" s="323"/>
      <c r="OOE71" s="323"/>
      <c r="OOF71" s="323"/>
      <c r="OOG71" s="323"/>
      <c r="OOH71" s="323"/>
      <c r="OOI71" s="323"/>
      <c r="OOJ71" s="323"/>
      <c r="OOK71" s="323"/>
      <c r="OOL71" s="323"/>
      <c r="OOM71" s="323"/>
      <c r="OON71" s="323"/>
      <c r="OOO71" s="323"/>
      <c r="OOP71" s="323"/>
      <c r="OOQ71" s="323"/>
      <c r="OOR71" s="323"/>
      <c r="OOS71" s="323"/>
      <c r="OOT71" s="323"/>
      <c r="OOU71" s="323"/>
      <c r="OOV71" s="323"/>
      <c r="OOW71" s="323"/>
      <c r="OOX71" s="323"/>
      <c r="OOY71" s="323"/>
      <c r="OOZ71" s="323"/>
      <c r="OPA71" s="323"/>
      <c r="OPB71" s="323"/>
      <c r="OPC71" s="323"/>
      <c r="OPD71" s="323"/>
      <c r="OPE71" s="323"/>
      <c r="OPF71" s="323"/>
      <c r="OPG71" s="323"/>
      <c r="OPH71" s="323"/>
      <c r="OPI71" s="323"/>
      <c r="OPJ71" s="323"/>
      <c r="OPK71" s="323"/>
      <c r="OPL71" s="323"/>
      <c r="OPM71" s="323"/>
      <c r="OPN71" s="323"/>
      <c r="OPO71" s="323"/>
      <c r="OPP71" s="323"/>
      <c r="OPQ71" s="323"/>
      <c r="OPR71" s="323"/>
      <c r="OPS71" s="323"/>
      <c r="OPT71" s="323"/>
      <c r="OPU71" s="323"/>
      <c r="OPV71" s="323"/>
      <c r="OPW71" s="323"/>
      <c r="OPX71" s="323"/>
      <c r="OPY71" s="323"/>
      <c r="OPZ71" s="323"/>
      <c r="OQA71" s="323"/>
      <c r="OQB71" s="323"/>
      <c r="OQC71" s="323"/>
      <c r="OQD71" s="323"/>
      <c r="OQE71" s="323"/>
      <c r="OQF71" s="323"/>
      <c r="OQG71" s="323"/>
      <c r="OQH71" s="323"/>
      <c r="OQI71" s="323"/>
      <c r="OQJ71" s="323"/>
      <c r="OQK71" s="323"/>
      <c r="OQL71" s="323"/>
      <c r="OQM71" s="323"/>
      <c r="OQN71" s="323"/>
      <c r="OQO71" s="323"/>
      <c r="OQP71" s="323"/>
      <c r="OQQ71" s="323"/>
      <c r="OQR71" s="323"/>
      <c r="OQS71" s="323"/>
      <c r="OQT71" s="323"/>
      <c r="OQU71" s="323"/>
      <c r="OQV71" s="323"/>
      <c r="OQW71" s="323"/>
      <c r="OQX71" s="323"/>
      <c r="OQY71" s="323"/>
      <c r="OQZ71" s="323"/>
      <c r="ORA71" s="323"/>
      <c r="ORB71" s="323"/>
      <c r="ORC71" s="323"/>
      <c r="ORD71" s="323"/>
      <c r="ORE71" s="323"/>
      <c r="ORF71" s="323"/>
      <c r="ORG71" s="323"/>
      <c r="ORH71" s="323"/>
      <c r="ORI71" s="323"/>
      <c r="ORJ71" s="323"/>
      <c r="ORK71" s="323"/>
      <c r="ORL71" s="323"/>
      <c r="ORM71" s="323"/>
      <c r="ORN71" s="323"/>
      <c r="ORO71" s="323"/>
      <c r="ORP71" s="323"/>
      <c r="ORQ71" s="323"/>
      <c r="ORR71" s="323"/>
      <c r="ORS71" s="323"/>
      <c r="ORT71" s="323"/>
      <c r="ORU71" s="323"/>
      <c r="ORV71" s="323"/>
      <c r="ORW71" s="323"/>
      <c r="ORX71" s="323"/>
      <c r="ORY71" s="323"/>
      <c r="ORZ71" s="323"/>
      <c r="OSA71" s="323"/>
      <c r="OSB71" s="323"/>
      <c r="OSC71" s="323"/>
      <c r="OSD71" s="323"/>
      <c r="OSE71" s="323"/>
      <c r="OSF71" s="323"/>
      <c r="OSG71" s="323"/>
      <c r="OSH71" s="323"/>
      <c r="OSI71" s="323"/>
      <c r="OSJ71" s="323"/>
      <c r="OSK71" s="323"/>
      <c r="OSL71" s="323"/>
      <c r="OSM71" s="323"/>
      <c r="OSN71" s="323"/>
      <c r="OSO71" s="323"/>
      <c r="OSP71" s="323"/>
      <c r="OSQ71" s="323"/>
      <c r="OSR71" s="323"/>
      <c r="OSS71" s="323"/>
      <c r="OST71" s="323"/>
      <c r="OSU71" s="323"/>
      <c r="OSV71" s="323"/>
      <c r="OSW71" s="323"/>
      <c r="OSX71" s="323"/>
      <c r="OSY71" s="323"/>
      <c r="OSZ71" s="323"/>
      <c r="OTA71" s="323"/>
      <c r="OTB71" s="323"/>
      <c r="OTC71" s="323"/>
      <c r="OTD71" s="323"/>
      <c r="OTE71" s="323"/>
      <c r="OTF71" s="323"/>
      <c r="OTG71" s="323"/>
      <c r="OTH71" s="323"/>
      <c r="OTI71" s="323"/>
      <c r="OTJ71" s="323"/>
      <c r="OTK71" s="323"/>
      <c r="OTL71" s="323"/>
      <c r="OTM71" s="323"/>
      <c r="OTN71" s="323"/>
      <c r="OTO71" s="323"/>
      <c r="OTP71" s="323"/>
      <c r="OTQ71" s="323"/>
      <c r="OTR71" s="323"/>
      <c r="OTS71" s="323"/>
      <c r="OTT71" s="323"/>
      <c r="OTU71" s="323"/>
      <c r="OTV71" s="323"/>
      <c r="OTW71" s="323"/>
      <c r="OTX71" s="323"/>
      <c r="OTY71" s="323"/>
      <c r="OTZ71" s="323"/>
      <c r="OUA71" s="323"/>
      <c r="OUB71" s="323"/>
      <c r="OUC71" s="323"/>
      <c r="OUD71" s="323"/>
      <c r="OUE71" s="323"/>
      <c r="OUF71" s="323"/>
      <c r="OUG71" s="323"/>
      <c r="OUH71" s="323"/>
      <c r="OUI71" s="323"/>
      <c r="OUJ71" s="323"/>
      <c r="OUK71" s="323"/>
      <c r="OUL71" s="323"/>
      <c r="OUM71" s="323"/>
      <c r="OUN71" s="323"/>
      <c r="OUO71" s="323"/>
      <c r="OUP71" s="323"/>
      <c r="OUQ71" s="323"/>
      <c r="OUR71" s="323"/>
      <c r="OUS71" s="323"/>
      <c r="OUT71" s="323"/>
      <c r="OUU71" s="323"/>
      <c r="OUV71" s="323"/>
      <c r="OUW71" s="323"/>
      <c r="OUX71" s="323"/>
      <c r="OUY71" s="323"/>
      <c r="OUZ71" s="323"/>
      <c r="OVA71" s="323"/>
      <c r="OVB71" s="323"/>
      <c r="OVC71" s="323"/>
      <c r="OVD71" s="323"/>
      <c r="OVE71" s="323"/>
      <c r="OVF71" s="323"/>
      <c r="OVG71" s="323"/>
      <c r="OVH71" s="323"/>
      <c r="OVI71" s="323"/>
      <c r="OVJ71" s="323"/>
      <c r="OVK71" s="323"/>
      <c r="OVL71" s="323"/>
      <c r="OVM71" s="323"/>
      <c r="OVN71" s="323"/>
      <c r="OVO71" s="323"/>
      <c r="OVP71" s="323"/>
      <c r="OVQ71" s="323"/>
      <c r="OVR71" s="323"/>
      <c r="OVS71" s="323"/>
      <c r="OVT71" s="323"/>
      <c r="OVU71" s="323"/>
      <c r="OVV71" s="323"/>
      <c r="OVW71" s="323"/>
      <c r="OVX71" s="323"/>
      <c r="OVY71" s="323"/>
      <c r="OVZ71" s="323"/>
      <c r="OWA71" s="323"/>
      <c r="OWB71" s="323"/>
      <c r="OWC71" s="323"/>
      <c r="OWD71" s="323"/>
      <c r="OWE71" s="323"/>
      <c r="OWF71" s="323"/>
      <c r="OWG71" s="323"/>
      <c r="OWH71" s="323"/>
      <c r="OWI71" s="323"/>
      <c r="OWJ71" s="323"/>
      <c r="OWK71" s="323"/>
      <c r="OWL71" s="323"/>
      <c r="OWM71" s="323"/>
      <c r="OWN71" s="323"/>
      <c r="OWO71" s="323"/>
      <c r="OWP71" s="323"/>
      <c r="OWQ71" s="323"/>
      <c r="OWR71" s="323"/>
      <c r="OWS71" s="323"/>
      <c r="OWT71" s="323"/>
      <c r="OWU71" s="323"/>
      <c r="OWV71" s="323"/>
      <c r="OWW71" s="323"/>
      <c r="OWX71" s="323"/>
      <c r="OWY71" s="323"/>
      <c r="OWZ71" s="323"/>
      <c r="OXA71" s="323"/>
      <c r="OXB71" s="323"/>
      <c r="OXC71" s="323"/>
      <c r="OXD71" s="323"/>
      <c r="OXE71" s="323"/>
      <c r="OXF71" s="323"/>
      <c r="OXG71" s="323"/>
      <c r="OXH71" s="323"/>
      <c r="OXI71" s="323"/>
      <c r="OXJ71" s="323"/>
      <c r="OXK71" s="323"/>
      <c r="OXL71" s="323"/>
      <c r="OXM71" s="323"/>
      <c r="OXN71" s="323"/>
      <c r="OXO71" s="323"/>
      <c r="OXP71" s="323"/>
      <c r="OXQ71" s="323"/>
      <c r="OXR71" s="323"/>
      <c r="OXS71" s="323"/>
      <c r="OXT71" s="323"/>
      <c r="OXU71" s="323"/>
      <c r="OXV71" s="323"/>
      <c r="OXW71" s="323"/>
      <c r="OXX71" s="323"/>
      <c r="OXY71" s="323"/>
      <c r="OXZ71" s="323"/>
      <c r="OYA71" s="323"/>
      <c r="OYB71" s="323"/>
      <c r="OYC71" s="323"/>
      <c r="OYD71" s="323"/>
      <c r="OYE71" s="323"/>
      <c r="OYF71" s="323"/>
      <c r="OYG71" s="323"/>
      <c r="OYH71" s="323"/>
      <c r="OYI71" s="323"/>
      <c r="OYJ71" s="323"/>
      <c r="OYK71" s="323"/>
      <c r="OYL71" s="323"/>
      <c r="OYM71" s="323"/>
      <c r="OYN71" s="323"/>
      <c r="OYO71" s="323"/>
      <c r="OYP71" s="323"/>
      <c r="OYQ71" s="323"/>
      <c r="OYR71" s="323"/>
      <c r="OYS71" s="323"/>
      <c r="OYT71" s="323"/>
      <c r="OYU71" s="323"/>
      <c r="OYV71" s="323"/>
      <c r="OYW71" s="323"/>
      <c r="OYX71" s="323"/>
      <c r="OYY71" s="323"/>
      <c r="OYZ71" s="323"/>
      <c r="OZA71" s="323"/>
      <c r="OZB71" s="323"/>
      <c r="OZC71" s="323"/>
      <c r="OZD71" s="323"/>
      <c r="OZE71" s="323"/>
      <c r="OZF71" s="323"/>
      <c r="OZG71" s="323"/>
      <c r="OZH71" s="323"/>
      <c r="OZI71" s="323"/>
      <c r="OZJ71" s="323"/>
      <c r="OZK71" s="323"/>
      <c r="OZL71" s="323"/>
      <c r="OZM71" s="323"/>
      <c r="OZN71" s="323"/>
      <c r="OZO71" s="323"/>
      <c r="OZP71" s="323"/>
      <c r="OZQ71" s="323"/>
      <c r="OZR71" s="323"/>
      <c r="OZS71" s="323"/>
      <c r="OZT71" s="323"/>
      <c r="OZU71" s="323"/>
      <c r="OZV71" s="323"/>
      <c r="OZW71" s="323"/>
      <c r="OZX71" s="323"/>
      <c r="OZY71" s="323"/>
      <c r="OZZ71" s="323"/>
      <c r="PAA71" s="323"/>
      <c r="PAB71" s="323"/>
      <c r="PAC71" s="323"/>
      <c r="PAD71" s="323"/>
      <c r="PAE71" s="323"/>
      <c r="PAF71" s="323"/>
      <c r="PAG71" s="323"/>
      <c r="PAH71" s="323"/>
      <c r="PAI71" s="323"/>
      <c r="PAJ71" s="323"/>
      <c r="PAK71" s="323"/>
      <c r="PAL71" s="323"/>
      <c r="PAM71" s="323"/>
      <c r="PAN71" s="323"/>
      <c r="PAO71" s="323"/>
      <c r="PAP71" s="323"/>
      <c r="PAQ71" s="323"/>
      <c r="PAR71" s="323"/>
      <c r="PAS71" s="323"/>
      <c r="PAT71" s="323"/>
      <c r="PAU71" s="323"/>
      <c r="PAV71" s="323"/>
      <c r="PAW71" s="323"/>
      <c r="PAX71" s="323"/>
      <c r="PAY71" s="323"/>
      <c r="PAZ71" s="323"/>
      <c r="PBA71" s="323"/>
      <c r="PBB71" s="323"/>
      <c r="PBC71" s="323"/>
      <c r="PBD71" s="323"/>
      <c r="PBE71" s="323"/>
      <c r="PBF71" s="323"/>
      <c r="PBG71" s="323"/>
      <c r="PBH71" s="323"/>
      <c r="PBI71" s="323"/>
      <c r="PBJ71" s="323"/>
      <c r="PBK71" s="323"/>
      <c r="PBL71" s="323"/>
      <c r="PBM71" s="323"/>
      <c r="PBN71" s="323"/>
      <c r="PBO71" s="323"/>
      <c r="PBP71" s="323"/>
      <c r="PBQ71" s="323"/>
      <c r="PBR71" s="323"/>
      <c r="PBS71" s="323"/>
      <c r="PBT71" s="323"/>
      <c r="PBU71" s="323"/>
      <c r="PBV71" s="323"/>
      <c r="PBW71" s="323"/>
      <c r="PBX71" s="323"/>
      <c r="PBY71" s="323"/>
      <c r="PBZ71" s="323"/>
      <c r="PCA71" s="323"/>
      <c r="PCB71" s="323"/>
      <c r="PCC71" s="323"/>
      <c r="PCD71" s="323"/>
      <c r="PCE71" s="323"/>
      <c r="PCF71" s="323"/>
      <c r="PCG71" s="323"/>
      <c r="PCH71" s="323"/>
      <c r="PCI71" s="323"/>
      <c r="PCJ71" s="323"/>
      <c r="PCK71" s="323"/>
      <c r="PCL71" s="323"/>
      <c r="PCM71" s="323"/>
      <c r="PCN71" s="323"/>
      <c r="PCO71" s="323"/>
      <c r="PCP71" s="323"/>
      <c r="PCQ71" s="323"/>
      <c r="PCR71" s="323"/>
      <c r="PCS71" s="323"/>
      <c r="PCT71" s="323"/>
      <c r="PCU71" s="323"/>
      <c r="PCV71" s="323"/>
      <c r="PCW71" s="323"/>
      <c r="PCX71" s="323"/>
      <c r="PCY71" s="323"/>
      <c r="PCZ71" s="323"/>
      <c r="PDA71" s="323"/>
      <c r="PDB71" s="323"/>
      <c r="PDC71" s="323"/>
      <c r="PDD71" s="323"/>
      <c r="PDE71" s="323"/>
      <c r="PDF71" s="323"/>
      <c r="PDG71" s="323"/>
      <c r="PDH71" s="323"/>
      <c r="PDI71" s="323"/>
      <c r="PDJ71" s="323"/>
      <c r="PDK71" s="323"/>
      <c r="PDL71" s="323"/>
      <c r="PDM71" s="323"/>
      <c r="PDN71" s="323"/>
      <c r="PDO71" s="323"/>
      <c r="PDP71" s="323"/>
      <c r="PDQ71" s="323"/>
      <c r="PDR71" s="323"/>
      <c r="PDS71" s="323"/>
      <c r="PDT71" s="323"/>
      <c r="PDU71" s="323"/>
      <c r="PDV71" s="323"/>
      <c r="PDW71" s="323"/>
      <c r="PDX71" s="323"/>
      <c r="PDY71" s="323"/>
      <c r="PDZ71" s="323"/>
      <c r="PEA71" s="323"/>
      <c r="PEB71" s="323"/>
      <c r="PEC71" s="323"/>
      <c r="PED71" s="323"/>
      <c r="PEE71" s="323"/>
      <c r="PEF71" s="323"/>
      <c r="PEG71" s="323"/>
      <c r="PEH71" s="323"/>
      <c r="PEI71" s="323"/>
      <c r="PEJ71" s="323"/>
      <c r="PEK71" s="323"/>
      <c r="PEL71" s="323"/>
      <c r="PEM71" s="323"/>
      <c r="PEN71" s="323"/>
      <c r="PEO71" s="323"/>
      <c r="PEP71" s="323"/>
      <c r="PEQ71" s="323"/>
      <c r="PER71" s="323"/>
      <c r="PES71" s="323"/>
      <c r="PET71" s="323"/>
      <c r="PEU71" s="323"/>
      <c r="PEV71" s="323"/>
      <c r="PEW71" s="323"/>
      <c r="PEX71" s="323"/>
      <c r="PEY71" s="323"/>
      <c r="PEZ71" s="323"/>
      <c r="PFA71" s="323"/>
      <c r="PFB71" s="323"/>
      <c r="PFC71" s="323"/>
      <c r="PFD71" s="323"/>
      <c r="PFE71" s="323"/>
      <c r="PFF71" s="323"/>
      <c r="PFG71" s="323"/>
      <c r="PFH71" s="323"/>
      <c r="PFI71" s="323"/>
      <c r="PFJ71" s="323"/>
      <c r="PFK71" s="323"/>
      <c r="PFL71" s="323"/>
      <c r="PFM71" s="323"/>
      <c r="PFN71" s="323"/>
      <c r="PFO71" s="323"/>
      <c r="PFP71" s="323"/>
      <c r="PFQ71" s="323"/>
      <c r="PFR71" s="323"/>
      <c r="PFS71" s="323"/>
      <c r="PFT71" s="323"/>
      <c r="PFU71" s="323"/>
      <c r="PFV71" s="323"/>
      <c r="PFW71" s="323"/>
      <c r="PFX71" s="323"/>
      <c r="PFY71" s="323"/>
      <c r="PFZ71" s="323"/>
      <c r="PGA71" s="323"/>
      <c r="PGB71" s="323"/>
      <c r="PGC71" s="323"/>
      <c r="PGD71" s="323"/>
      <c r="PGE71" s="323"/>
      <c r="PGF71" s="323"/>
      <c r="PGG71" s="323"/>
      <c r="PGH71" s="323"/>
      <c r="PGI71" s="323"/>
      <c r="PGJ71" s="323"/>
      <c r="PGK71" s="323"/>
      <c r="PGL71" s="323"/>
      <c r="PGM71" s="323"/>
      <c r="PGN71" s="323"/>
      <c r="PGO71" s="323"/>
      <c r="PGP71" s="323"/>
      <c r="PGQ71" s="323"/>
      <c r="PGR71" s="323"/>
      <c r="PGS71" s="323"/>
      <c r="PGT71" s="323"/>
      <c r="PGU71" s="323"/>
      <c r="PGV71" s="323"/>
      <c r="PGW71" s="323"/>
      <c r="PGX71" s="323"/>
      <c r="PGY71" s="323"/>
      <c r="PGZ71" s="323"/>
      <c r="PHA71" s="323"/>
      <c r="PHB71" s="323"/>
      <c r="PHC71" s="323"/>
      <c r="PHD71" s="323"/>
      <c r="PHE71" s="323"/>
      <c r="PHF71" s="323"/>
      <c r="PHG71" s="323"/>
      <c r="PHH71" s="323"/>
      <c r="PHI71" s="323"/>
      <c r="PHJ71" s="323"/>
      <c r="PHK71" s="323"/>
      <c r="PHL71" s="323"/>
      <c r="PHM71" s="323"/>
      <c r="PHN71" s="323"/>
      <c r="PHO71" s="323"/>
      <c r="PHP71" s="323"/>
      <c r="PHQ71" s="323"/>
      <c r="PHR71" s="323"/>
      <c r="PHS71" s="323"/>
      <c r="PHT71" s="323"/>
      <c r="PHU71" s="323"/>
      <c r="PHV71" s="323"/>
      <c r="PHW71" s="323"/>
      <c r="PHX71" s="323"/>
      <c r="PHY71" s="323"/>
      <c r="PHZ71" s="323"/>
      <c r="PIA71" s="323"/>
      <c r="PIB71" s="323"/>
      <c r="PIC71" s="323"/>
      <c r="PID71" s="323"/>
      <c r="PIE71" s="323"/>
      <c r="PIF71" s="323"/>
      <c r="PIG71" s="323"/>
      <c r="PIH71" s="323"/>
      <c r="PII71" s="323"/>
      <c r="PIJ71" s="323"/>
      <c r="PIK71" s="323"/>
      <c r="PIL71" s="323"/>
      <c r="PIM71" s="323"/>
      <c r="PIN71" s="323"/>
      <c r="PIO71" s="323"/>
      <c r="PIP71" s="323"/>
      <c r="PIQ71" s="323"/>
      <c r="PIR71" s="323"/>
      <c r="PIS71" s="323"/>
      <c r="PIT71" s="323"/>
      <c r="PIU71" s="323"/>
      <c r="PIV71" s="323"/>
      <c r="PIW71" s="323"/>
      <c r="PIX71" s="323"/>
      <c r="PIY71" s="323"/>
      <c r="PIZ71" s="323"/>
      <c r="PJA71" s="323"/>
      <c r="PJB71" s="323"/>
      <c r="PJC71" s="323"/>
      <c r="PJD71" s="323"/>
      <c r="PJE71" s="323"/>
      <c r="PJF71" s="323"/>
      <c r="PJG71" s="323"/>
      <c r="PJH71" s="323"/>
      <c r="PJI71" s="323"/>
      <c r="PJJ71" s="323"/>
      <c r="PJK71" s="323"/>
      <c r="PJL71" s="323"/>
      <c r="PJM71" s="323"/>
      <c r="PJN71" s="323"/>
      <c r="PJO71" s="323"/>
      <c r="PJP71" s="323"/>
      <c r="PJQ71" s="323"/>
      <c r="PJR71" s="323"/>
      <c r="PJS71" s="323"/>
      <c r="PJT71" s="323"/>
      <c r="PJU71" s="323"/>
      <c r="PJV71" s="323"/>
      <c r="PJW71" s="323"/>
      <c r="PJX71" s="323"/>
      <c r="PJY71" s="323"/>
      <c r="PJZ71" s="323"/>
      <c r="PKA71" s="323"/>
      <c r="PKB71" s="323"/>
      <c r="PKC71" s="323"/>
      <c r="PKD71" s="323"/>
      <c r="PKE71" s="323"/>
      <c r="PKF71" s="323"/>
      <c r="PKG71" s="323"/>
      <c r="PKH71" s="323"/>
      <c r="PKI71" s="323"/>
      <c r="PKJ71" s="323"/>
      <c r="PKK71" s="323"/>
      <c r="PKL71" s="323"/>
      <c r="PKM71" s="323"/>
      <c r="PKN71" s="323"/>
      <c r="PKO71" s="323"/>
      <c r="PKP71" s="323"/>
      <c r="PKQ71" s="323"/>
      <c r="PKR71" s="323"/>
      <c r="PKS71" s="323"/>
      <c r="PKT71" s="323"/>
      <c r="PKU71" s="323"/>
      <c r="PKV71" s="323"/>
      <c r="PKW71" s="323"/>
      <c r="PKX71" s="323"/>
      <c r="PKY71" s="323"/>
      <c r="PKZ71" s="323"/>
      <c r="PLA71" s="323"/>
      <c r="PLB71" s="323"/>
      <c r="PLC71" s="323"/>
      <c r="PLD71" s="323"/>
      <c r="PLE71" s="323"/>
      <c r="PLF71" s="323"/>
      <c r="PLG71" s="323"/>
      <c r="PLH71" s="323"/>
      <c r="PLI71" s="323"/>
      <c r="PLJ71" s="323"/>
      <c r="PLK71" s="323"/>
      <c r="PLL71" s="323"/>
      <c r="PLM71" s="323"/>
      <c r="PLN71" s="323"/>
      <c r="PLO71" s="323"/>
      <c r="PLP71" s="323"/>
      <c r="PLQ71" s="323"/>
      <c r="PLR71" s="323"/>
      <c r="PLS71" s="323"/>
      <c r="PLT71" s="323"/>
      <c r="PLU71" s="323"/>
      <c r="PLV71" s="323"/>
      <c r="PLW71" s="323"/>
      <c r="PLX71" s="323"/>
      <c r="PLY71" s="323"/>
      <c r="PLZ71" s="323"/>
      <c r="PMA71" s="323"/>
      <c r="PMB71" s="323"/>
      <c r="PMC71" s="323"/>
      <c r="PMD71" s="323"/>
      <c r="PME71" s="323"/>
      <c r="PMF71" s="323"/>
      <c r="PMG71" s="323"/>
      <c r="PMH71" s="323"/>
      <c r="PMI71" s="323"/>
      <c r="PMJ71" s="323"/>
      <c r="PMK71" s="323"/>
      <c r="PML71" s="323"/>
      <c r="PMM71" s="323"/>
      <c r="PMN71" s="323"/>
      <c r="PMO71" s="323"/>
      <c r="PMP71" s="323"/>
      <c r="PMQ71" s="323"/>
      <c r="PMR71" s="323"/>
      <c r="PMS71" s="323"/>
      <c r="PMT71" s="323"/>
      <c r="PMU71" s="323"/>
      <c r="PMV71" s="323"/>
      <c r="PMW71" s="323"/>
      <c r="PMX71" s="323"/>
      <c r="PMY71" s="323"/>
      <c r="PMZ71" s="323"/>
      <c r="PNA71" s="323"/>
      <c r="PNB71" s="323"/>
      <c r="PNC71" s="323"/>
      <c r="PND71" s="323"/>
      <c r="PNE71" s="323"/>
      <c r="PNF71" s="323"/>
      <c r="PNG71" s="323"/>
      <c r="PNH71" s="323"/>
      <c r="PNI71" s="323"/>
      <c r="PNJ71" s="323"/>
      <c r="PNK71" s="323"/>
      <c r="PNL71" s="323"/>
      <c r="PNM71" s="323"/>
      <c r="PNN71" s="323"/>
      <c r="PNO71" s="323"/>
      <c r="PNP71" s="323"/>
      <c r="PNQ71" s="323"/>
      <c r="PNR71" s="323"/>
      <c r="PNS71" s="323"/>
      <c r="PNT71" s="323"/>
      <c r="PNU71" s="323"/>
      <c r="PNV71" s="323"/>
      <c r="PNW71" s="323"/>
      <c r="PNX71" s="323"/>
      <c r="PNY71" s="323"/>
      <c r="PNZ71" s="323"/>
      <c r="POA71" s="323"/>
      <c r="POB71" s="323"/>
      <c r="POC71" s="323"/>
      <c r="POD71" s="323"/>
      <c r="POE71" s="323"/>
      <c r="POF71" s="323"/>
      <c r="POG71" s="323"/>
      <c r="POH71" s="323"/>
      <c r="POI71" s="323"/>
      <c r="POJ71" s="323"/>
      <c r="POK71" s="323"/>
      <c r="POL71" s="323"/>
      <c r="POM71" s="323"/>
      <c r="PON71" s="323"/>
      <c r="POO71" s="323"/>
      <c r="POP71" s="323"/>
      <c r="POQ71" s="323"/>
      <c r="POR71" s="323"/>
      <c r="POS71" s="323"/>
      <c r="POT71" s="323"/>
      <c r="POU71" s="323"/>
      <c r="POV71" s="323"/>
      <c r="POW71" s="323"/>
      <c r="POX71" s="323"/>
      <c r="POY71" s="323"/>
      <c r="POZ71" s="323"/>
      <c r="PPA71" s="323"/>
      <c r="PPB71" s="323"/>
      <c r="PPC71" s="323"/>
      <c r="PPD71" s="323"/>
      <c r="PPE71" s="323"/>
      <c r="PPF71" s="323"/>
      <c r="PPG71" s="323"/>
      <c r="PPH71" s="323"/>
      <c r="PPI71" s="323"/>
      <c r="PPJ71" s="323"/>
      <c r="PPK71" s="323"/>
      <c r="PPL71" s="323"/>
      <c r="PPM71" s="323"/>
      <c r="PPN71" s="323"/>
      <c r="PPO71" s="323"/>
      <c r="PPP71" s="323"/>
      <c r="PPQ71" s="323"/>
      <c r="PPR71" s="323"/>
      <c r="PPS71" s="323"/>
      <c r="PPT71" s="323"/>
      <c r="PPU71" s="323"/>
      <c r="PPV71" s="323"/>
      <c r="PPW71" s="323"/>
      <c r="PPX71" s="323"/>
      <c r="PPY71" s="323"/>
      <c r="PPZ71" s="323"/>
      <c r="PQA71" s="323"/>
      <c r="PQB71" s="323"/>
      <c r="PQC71" s="323"/>
      <c r="PQD71" s="323"/>
      <c r="PQE71" s="323"/>
      <c r="PQF71" s="323"/>
      <c r="PQG71" s="323"/>
      <c r="PQH71" s="323"/>
      <c r="PQI71" s="323"/>
      <c r="PQJ71" s="323"/>
      <c r="PQK71" s="323"/>
      <c r="PQL71" s="323"/>
      <c r="PQM71" s="323"/>
      <c r="PQN71" s="323"/>
      <c r="PQO71" s="323"/>
      <c r="PQP71" s="323"/>
      <c r="PQQ71" s="323"/>
      <c r="PQR71" s="323"/>
      <c r="PQS71" s="323"/>
      <c r="PQT71" s="323"/>
      <c r="PQU71" s="323"/>
      <c r="PQV71" s="323"/>
      <c r="PQW71" s="323"/>
      <c r="PQX71" s="323"/>
      <c r="PQY71" s="323"/>
      <c r="PQZ71" s="323"/>
      <c r="PRA71" s="323"/>
      <c r="PRB71" s="323"/>
      <c r="PRC71" s="323"/>
      <c r="PRD71" s="323"/>
      <c r="PRE71" s="323"/>
      <c r="PRF71" s="323"/>
      <c r="PRG71" s="323"/>
      <c r="PRH71" s="323"/>
      <c r="PRI71" s="323"/>
      <c r="PRJ71" s="323"/>
      <c r="PRK71" s="323"/>
      <c r="PRL71" s="323"/>
      <c r="PRM71" s="323"/>
      <c r="PRN71" s="323"/>
      <c r="PRO71" s="323"/>
      <c r="PRP71" s="323"/>
      <c r="PRQ71" s="323"/>
      <c r="PRR71" s="323"/>
      <c r="PRS71" s="323"/>
      <c r="PRT71" s="323"/>
      <c r="PRU71" s="323"/>
      <c r="PRV71" s="323"/>
      <c r="PRW71" s="323"/>
      <c r="PRX71" s="323"/>
      <c r="PRY71" s="323"/>
      <c r="PRZ71" s="323"/>
      <c r="PSA71" s="323"/>
      <c r="PSB71" s="323"/>
      <c r="PSC71" s="323"/>
      <c r="PSD71" s="323"/>
      <c r="PSE71" s="323"/>
      <c r="PSF71" s="323"/>
      <c r="PSG71" s="323"/>
      <c r="PSH71" s="323"/>
      <c r="PSI71" s="323"/>
      <c r="PSJ71" s="323"/>
      <c r="PSK71" s="323"/>
      <c r="PSL71" s="323"/>
      <c r="PSM71" s="323"/>
      <c r="PSN71" s="323"/>
      <c r="PSO71" s="323"/>
      <c r="PSP71" s="323"/>
      <c r="PSQ71" s="323"/>
      <c r="PSR71" s="323"/>
      <c r="PSS71" s="323"/>
      <c r="PST71" s="323"/>
      <c r="PSU71" s="323"/>
      <c r="PSV71" s="323"/>
      <c r="PSW71" s="323"/>
      <c r="PSX71" s="323"/>
      <c r="PSY71" s="323"/>
      <c r="PSZ71" s="323"/>
      <c r="PTA71" s="323"/>
      <c r="PTB71" s="323"/>
      <c r="PTC71" s="323"/>
      <c r="PTD71" s="323"/>
      <c r="PTE71" s="323"/>
      <c r="PTF71" s="323"/>
      <c r="PTG71" s="323"/>
      <c r="PTH71" s="323"/>
      <c r="PTI71" s="323"/>
      <c r="PTJ71" s="323"/>
      <c r="PTK71" s="323"/>
      <c r="PTL71" s="323"/>
      <c r="PTM71" s="323"/>
      <c r="PTN71" s="323"/>
      <c r="PTO71" s="323"/>
      <c r="PTP71" s="323"/>
      <c r="PTQ71" s="323"/>
      <c r="PTR71" s="323"/>
      <c r="PTS71" s="323"/>
      <c r="PTT71" s="323"/>
      <c r="PTU71" s="323"/>
      <c r="PTV71" s="323"/>
      <c r="PTW71" s="323"/>
      <c r="PTX71" s="323"/>
      <c r="PTY71" s="323"/>
      <c r="PTZ71" s="323"/>
      <c r="PUA71" s="323"/>
      <c r="PUB71" s="323"/>
      <c r="PUC71" s="323"/>
      <c r="PUD71" s="323"/>
      <c r="PUE71" s="323"/>
      <c r="PUF71" s="323"/>
      <c r="PUG71" s="323"/>
      <c r="PUH71" s="323"/>
      <c r="PUI71" s="323"/>
      <c r="PUJ71" s="323"/>
      <c r="PUK71" s="323"/>
      <c r="PUL71" s="323"/>
      <c r="PUM71" s="323"/>
      <c r="PUN71" s="323"/>
      <c r="PUO71" s="323"/>
      <c r="PUP71" s="323"/>
      <c r="PUQ71" s="323"/>
      <c r="PUR71" s="323"/>
      <c r="PUS71" s="323"/>
      <c r="PUT71" s="323"/>
      <c r="PUU71" s="323"/>
      <c r="PUV71" s="323"/>
      <c r="PUW71" s="323"/>
      <c r="PUX71" s="323"/>
      <c r="PUY71" s="323"/>
      <c r="PUZ71" s="323"/>
      <c r="PVA71" s="323"/>
      <c r="PVB71" s="323"/>
      <c r="PVC71" s="323"/>
      <c r="PVD71" s="323"/>
      <c r="PVE71" s="323"/>
      <c r="PVF71" s="323"/>
      <c r="PVG71" s="323"/>
      <c r="PVH71" s="323"/>
      <c r="PVI71" s="323"/>
      <c r="PVJ71" s="323"/>
      <c r="PVK71" s="323"/>
      <c r="PVL71" s="323"/>
      <c r="PVM71" s="323"/>
      <c r="PVN71" s="323"/>
      <c r="PVO71" s="323"/>
      <c r="PVP71" s="323"/>
      <c r="PVQ71" s="323"/>
      <c r="PVR71" s="323"/>
      <c r="PVS71" s="323"/>
      <c r="PVT71" s="323"/>
      <c r="PVU71" s="323"/>
      <c r="PVV71" s="323"/>
      <c r="PVW71" s="323"/>
      <c r="PVX71" s="323"/>
      <c r="PVY71" s="323"/>
      <c r="PVZ71" s="323"/>
      <c r="PWA71" s="323"/>
      <c r="PWB71" s="323"/>
      <c r="PWC71" s="323"/>
      <c r="PWD71" s="323"/>
      <c r="PWE71" s="323"/>
      <c r="PWF71" s="323"/>
      <c r="PWG71" s="323"/>
      <c r="PWH71" s="323"/>
      <c r="PWI71" s="323"/>
      <c r="PWJ71" s="323"/>
      <c r="PWK71" s="323"/>
      <c r="PWL71" s="323"/>
      <c r="PWM71" s="323"/>
      <c r="PWN71" s="323"/>
      <c r="PWO71" s="323"/>
      <c r="PWP71" s="323"/>
      <c r="PWQ71" s="323"/>
      <c r="PWR71" s="323"/>
      <c r="PWS71" s="323"/>
      <c r="PWT71" s="323"/>
      <c r="PWU71" s="323"/>
      <c r="PWV71" s="323"/>
      <c r="PWW71" s="323"/>
      <c r="PWX71" s="323"/>
      <c r="PWY71" s="323"/>
      <c r="PWZ71" s="323"/>
      <c r="PXA71" s="323"/>
      <c r="PXB71" s="323"/>
      <c r="PXC71" s="323"/>
      <c r="PXD71" s="323"/>
      <c r="PXE71" s="323"/>
      <c r="PXF71" s="323"/>
      <c r="PXG71" s="323"/>
      <c r="PXH71" s="323"/>
      <c r="PXI71" s="323"/>
      <c r="PXJ71" s="323"/>
      <c r="PXK71" s="323"/>
      <c r="PXL71" s="323"/>
      <c r="PXM71" s="323"/>
      <c r="PXN71" s="323"/>
      <c r="PXO71" s="323"/>
      <c r="PXP71" s="323"/>
      <c r="PXQ71" s="323"/>
      <c r="PXR71" s="323"/>
      <c r="PXS71" s="323"/>
      <c r="PXT71" s="323"/>
      <c r="PXU71" s="323"/>
      <c r="PXV71" s="323"/>
      <c r="PXW71" s="323"/>
      <c r="PXX71" s="323"/>
      <c r="PXY71" s="323"/>
      <c r="PXZ71" s="323"/>
      <c r="PYA71" s="323"/>
      <c r="PYB71" s="323"/>
      <c r="PYC71" s="323"/>
      <c r="PYD71" s="323"/>
      <c r="PYE71" s="323"/>
      <c r="PYF71" s="323"/>
      <c r="PYG71" s="323"/>
      <c r="PYH71" s="323"/>
      <c r="PYI71" s="323"/>
      <c r="PYJ71" s="323"/>
      <c r="PYK71" s="323"/>
      <c r="PYL71" s="323"/>
      <c r="PYM71" s="323"/>
      <c r="PYN71" s="323"/>
      <c r="PYO71" s="323"/>
      <c r="PYP71" s="323"/>
      <c r="PYQ71" s="323"/>
      <c r="PYR71" s="323"/>
      <c r="PYS71" s="323"/>
      <c r="PYT71" s="323"/>
      <c r="PYU71" s="323"/>
      <c r="PYV71" s="323"/>
      <c r="PYW71" s="323"/>
      <c r="PYX71" s="323"/>
      <c r="PYY71" s="323"/>
      <c r="PYZ71" s="323"/>
      <c r="PZA71" s="323"/>
      <c r="PZB71" s="323"/>
      <c r="PZC71" s="323"/>
      <c r="PZD71" s="323"/>
      <c r="PZE71" s="323"/>
      <c r="PZF71" s="323"/>
      <c r="PZG71" s="323"/>
      <c r="PZH71" s="323"/>
      <c r="PZI71" s="323"/>
      <c r="PZJ71" s="323"/>
      <c r="PZK71" s="323"/>
      <c r="PZL71" s="323"/>
      <c r="PZM71" s="323"/>
      <c r="PZN71" s="323"/>
      <c r="PZO71" s="323"/>
      <c r="PZP71" s="323"/>
      <c r="PZQ71" s="323"/>
      <c r="PZR71" s="323"/>
      <c r="PZS71" s="323"/>
      <c r="PZT71" s="323"/>
      <c r="PZU71" s="323"/>
      <c r="PZV71" s="323"/>
      <c r="PZW71" s="323"/>
      <c r="PZX71" s="323"/>
      <c r="PZY71" s="323"/>
      <c r="PZZ71" s="323"/>
      <c r="QAA71" s="323"/>
      <c r="QAB71" s="323"/>
      <c r="QAC71" s="323"/>
      <c r="QAD71" s="323"/>
      <c r="QAE71" s="323"/>
      <c r="QAF71" s="323"/>
      <c r="QAG71" s="323"/>
      <c r="QAH71" s="323"/>
      <c r="QAI71" s="323"/>
      <c r="QAJ71" s="323"/>
      <c r="QAK71" s="323"/>
      <c r="QAL71" s="323"/>
      <c r="QAM71" s="323"/>
      <c r="QAN71" s="323"/>
      <c r="QAO71" s="323"/>
      <c r="QAP71" s="323"/>
      <c r="QAQ71" s="323"/>
      <c r="QAR71" s="323"/>
      <c r="QAS71" s="323"/>
      <c r="QAT71" s="323"/>
      <c r="QAU71" s="323"/>
      <c r="QAV71" s="323"/>
      <c r="QAW71" s="323"/>
      <c r="QAX71" s="323"/>
      <c r="QAY71" s="323"/>
      <c r="QAZ71" s="323"/>
      <c r="QBA71" s="323"/>
      <c r="QBB71" s="323"/>
      <c r="QBC71" s="323"/>
      <c r="QBD71" s="323"/>
      <c r="QBE71" s="323"/>
      <c r="QBF71" s="323"/>
      <c r="QBG71" s="323"/>
      <c r="QBH71" s="323"/>
      <c r="QBI71" s="323"/>
      <c r="QBJ71" s="323"/>
      <c r="QBK71" s="323"/>
      <c r="QBL71" s="323"/>
      <c r="QBM71" s="323"/>
      <c r="QBN71" s="323"/>
      <c r="QBO71" s="323"/>
      <c r="QBP71" s="323"/>
      <c r="QBQ71" s="323"/>
      <c r="QBR71" s="323"/>
      <c r="QBS71" s="323"/>
      <c r="QBT71" s="323"/>
      <c r="QBU71" s="323"/>
      <c r="QBV71" s="323"/>
      <c r="QBW71" s="323"/>
      <c r="QBX71" s="323"/>
      <c r="QBY71" s="323"/>
      <c r="QBZ71" s="323"/>
      <c r="QCA71" s="323"/>
      <c r="QCB71" s="323"/>
      <c r="QCC71" s="323"/>
      <c r="QCD71" s="323"/>
      <c r="QCE71" s="323"/>
      <c r="QCF71" s="323"/>
      <c r="QCG71" s="323"/>
      <c r="QCH71" s="323"/>
      <c r="QCI71" s="323"/>
      <c r="QCJ71" s="323"/>
      <c r="QCK71" s="323"/>
      <c r="QCL71" s="323"/>
      <c r="QCM71" s="323"/>
      <c r="QCN71" s="323"/>
      <c r="QCO71" s="323"/>
      <c r="QCP71" s="323"/>
      <c r="QCQ71" s="323"/>
      <c r="QCR71" s="323"/>
      <c r="QCS71" s="323"/>
      <c r="QCT71" s="323"/>
      <c r="QCU71" s="323"/>
      <c r="QCV71" s="323"/>
      <c r="QCW71" s="323"/>
      <c r="QCX71" s="323"/>
      <c r="QCY71" s="323"/>
      <c r="QCZ71" s="323"/>
      <c r="QDA71" s="323"/>
      <c r="QDB71" s="323"/>
      <c r="QDC71" s="323"/>
      <c r="QDD71" s="323"/>
      <c r="QDE71" s="323"/>
      <c r="QDF71" s="323"/>
      <c r="QDG71" s="323"/>
      <c r="QDH71" s="323"/>
      <c r="QDI71" s="323"/>
      <c r="QDJ71" s="323"/>
      <c r="QDK71" s="323"/>
      <c r="QDL71" s="323"/>
      <c r="QDM71" s="323"/>
      <c r="QDN71" s="323"/>
      <c r="QDO71" s="323"/>
      <c r="QDP71" s="323"/>
      <c r="QDQ71" s="323"/>
      <c r="QDR71" s="323"/>
      <c r="QDS71" s="323"/>
      <c r="QDT71" s="323"/>
      <c r="QDU71" s="323"/>
      <c r="QDV71" s="323"/>
      <c r="QDW71" s="323"/>
      <c r="QDX71" s="323"/>
      <c r="QDY71" s="323"/>
      <c r="QDZ71" s="323"/>
      <c r="QEA71" s="323"/>
      <c r="QEB71" s="323"/>
      <c r="QEC71" s="323"/>
      <c r="QED71" s="323"/>
      <c r="QEE71" s="323"/>
      <c r="QEF71" s="323"/>
      <c r="QEG71" s="323"/>
      <c r="QEH71" s="323"/>
      <c r="QEI71" s="323"/>
      <c r="QEJ71" s="323"/>
      <c r="QEK71" s="323"/>
      <c r="QEL71" s="323"/>
      <c r="QEM71" s="323"/>
      <c r="QEN71" s="323"/>
      <c r="QEO71" s="323"/>
      <c r="QEP71" s="323"/>
      <c r="QEQ71" s="323"/>
      <c r="QER71" s="323"/>
      <c r="QES71" s="323"/>
      <c r="QET71" s="323"/>
      <c r="QEU71" s="323"/>
      <c r="QEV71" s="323"/>
      <c r="QEW71" s="323"/>
      <c r="QEX71" s="323"/>
      <c r="QEY71" s="323"/>
      <c r="QEZ71" s="323"/>
      <c r="QFA71" s="323"/>
      <c r="QFB71" s="323"/>
      <c r="QFC71" s="323"/>
      <c r="QFD71" s="323"/>
      <c r="QFE71" s="323"/>
      <c r="QFF71" s="323"/>
      <c r="QFG71" s="323"/>
      <c r="QFH71" s="323"/>
      <c r="QFI71" s="323"/>
      <c r="QFJ71" s="323"/>
      <c r="QFK71" s="323"/>
      <c r="QFL71" s="323"/>
      <c r="QFM71" s="323"/>
      <c r="QFN71" s="323"/>
      <c r="QFO71" s="323"/>
      <c r="QFP71" s="323"/>
      <c r="QFQ71" s="323"/>
      <c r="QFR71" s="323"/>
      <c r="QFS71" s="323"/>
      <c r="QFT71" s="323"/>
      <c r="QFU71" s="323"/>
      <c r="QFV71" s="323"/>
      <c r="QFW71" s="323"/>
      <c r="QFX71" s="323"/>
      <c r="QFY71" s="323"/>
      <c r="QFZ71" s="323"/>
      <c r="QGA71" s="323"/>
      <c r="QGB71" s="323"/>
      <c r="QGC71" s="323"/>
      <c r="QGD71" s="323"/>
      <c r="QGE71" s="323"/>
      <c r="QGF71" s="323"/>
      <c r="QGG71" s="323"/>
      <c r="QGH71" s="323"/>
      <c r="QGI71" s="323"/>
      <c r="QGJ71" s="323"/>
      <c r="QGK71" s="323"/>
      <c r="QGL71" s="323"/>
      <c r="QGM71" s="323"/>
      <c r="QGN71" s="323"/>
      <c r="QGO71" s="323"/>
      <c r="QGP71" s="323"/>
      <c r="QGQ71" s="323"/>
      <c r="QGR71" s="323"/>
      <c r="QGS71" s="323"/>
      <c r="QGT71" s="323"/>
      <c r="QGU71" s="323"/>
      <c r="QGV71" s="323"/>
      <c r="QGW71" s="323"/>
      <c r="QGX71" s="323"/>
      <c r="QGY71" s="323"/>
      <c r="QGZ71" s="323"/>
      <c r="QHA71" s="323"/>
      <c r="QHB71" s="323"/>
      <c r="QHC71" s="323"/>
      <c r="QHD71" s="323"/>
      <c r="QHE71" s="323"/>
      <c r="QHF71" s="323"/>
      <c r="QHG71" s="323"/>
      <c r="QHH71" s="323"/>
      <c r="QHI71" s="323"/>
      <c r="QHJ71" s="323"/>
      <c r="QHK71" s="323"/>
      <c r="QHL71" s="323"/>
      <c r="QHM71" s="323"/>
      <c r="QHN71" s="323"/>
      <c r="QHO71" s="323"/>
      <c r="QHP71" s="323"/>
      <c r="QHQ71" s="323"/>
      <c r="QHR71" s="323"/>
      <c r="QHS71" s="323"/>
      <c r="QHT71" s="323"/>
      <c r="QHU71" s="323"/>
      <c r="QHV71" s="323"/>
      <c r="QHW71" s="323"/>
      <c r="QHX71" s="323"/>
      <c r="QHY71" s="323"/>
      <c r="QHZ71" s="323"/>
      <c r="QIA71" s="323"/>
      <c r="QIB71" s="323"/>
      <c r="QIC71" s="323"/>
      <c r="QID71" s="323"/>
      <c r="QIE71" s="323"/>
      <c r="QIF71" s="323"/>
      <c r="QIG71" s="323"/>
      <c r="QIH71" s="323"/>
      <c r="QII71" s="323"/>
      <c r="QIJ71" s="323"/>
      <c r="QIK71" s="323"/>
      <c r="QIL71" s="323"/>
      <c r="QIM71" s="323"/>
      <c r="QIN71" s="323"/>
      <c r="QIO71" s="323"/>
      <c r="QIP71" s="323"/>
      <c r="QIQ71" s="323"/>
      <c r="QIR71" s="323"/>
      <c r="QIS71" s="323"/>
      <c r="QIT71" s="323"/>
      <c r="QIU71" s="323"/>
      <c r="QIV71" s="323"/>
      <c r="QIW71" s="323"/>
      <c r="QIX71" s="323"/>
      <c r="QIY71" s="323"/>
      <c r="QIZ71" s="323"/>
      <c r="QJA71" s="323"/>
      <c r="QJB71" s="323"/>
      <c r="QJC71" s="323"/>
      <c r="QJD71" s="323"/>
      <c r="QJE71" s="323"/>
      <c r="QJF71" s="323"/>
      <c r="QJG71" s="323"/>
      <c r="QJH71" s="323"/>
      <c r="QJI71" s="323"/>
      <c r="QJJ71" s="323"/>
      <c r="QJK71" s="323"/>
      <c r="QJL71" s="323"/>
      <c r="QJM71" s="323"/>
      <c r="QJN71" s="323"/>
      <c r="QJO71" s="323"/>
      <c r="QJP71" s="323"/>
      <c r="QJQ71" s="323"/>
      <c r="QJR71" s="323"/>
      <c r="QJS71" s="323"/>
      <c r="QJT71" s="323"/>
      <c r="QJU71" s="323"/>
      <c r="QJV71" s="323"/>
      <c r="QJW71" s="323"/>
      <c r="QJX71" s="323"/>
      <c r="QJY71" s="323"/>
      <c r="QJZ71" s="323"/>
      <c r="QKA71" s="323"/>
      <c r="QKB71" s="323"/>
      <c r="QKC71" s="323"/>
      <c r="QKD71" s="323"/>
      <c r="QKE71" s="323"/>
      <c r="QKF71" s="323"/>
      <c r="QKG71" s="323"/>
      <c r="QKH71" s="323"/>
      <c r="QKI71" s="323"/>
      <c r="QKJ71" s="323"/>
      <c r="QKK71" s="323"/>
      <c r="QKL71" s="323"/>
      <c r="QKM71" s="323"/>
      <c r="QKN71" s="323"/>
      <c r="QKO71" s="323"/>
      <c r="QKP71" s="323"/>
      <c r="QKQ71" s="323"/>
      <c r="QKR71" s="323"/>
      <c r="QKS71" s="323"/>
      <c r="QKT71" s="323"/>
      <c r="QKU71" s="323"/>
      <c r="QKV71" s="323"/>
      <c r="QKW71" s="323"/>
      <c r="QKX71" s="323"/>
      <c r="QKY71" s="323"/>
      <c r="QKZ71" s="323"/>
      <c r="QLA71" s="323"/>
      <c r="QLB71" s="323"/>
      <c r="QLC71" s="323"/>
      <c r="QLD71" s="323"/>
      <c r="QLE71" s="323"/>
      <c r="QLF71" s="323"/>
      <c r="QLG71" s="323"/>
      <c r="QLH71" s="323"/>
      <c r="QLI71" s="323"/>
      <c r="QLJ71" s="323"/>
      <c r="QLK71" s="323"/>
      <c r="QLL71" s="323"/>
      <c r="QLM71" s="323"/>
      <c r="QLN71" s="323"/>
      <c r="QLO71" s="323"/>
      <c r="QLP71" s="323"/>
      <c r="QLQ71" s="323"/>
      <c r="QLR71" s="323"/>
      <c r="QLS71" s="323"/>
      <c r="QLT71" s="323"/>
      <c r="QLU71" s="323"/>
      <c r="QLV71" s="323"/>
      <c r="QLW71" s="323"/>
      <c r="QLX71" s="323"/>
      <c r="QLY71" s="323"/>
      <c r="QLZ71" s="323"/>
      <c r="QMA71" s="323"/>
      <c r="QMB71" s="323"/>
      <c r="QMC71" s="323"/>
      <c r="QMD71" s="323"/>
      <c r="QME71" s="323"/>
      <c r="QMF71" s="323"/>
      <c r="QMG71" s="323"/>
      <c r="QMH71" s="323"/>
      <c r="QMI71" s="323"/>
      <c r="QMJ71" s="323"/>
      <c r="QMK71" s="323"/>
      <c r="QML71" s="323"/>
      <c r="QMM71" s="323"/>
      <c r="QMN71" s="323"/>
      <c r="QMO71" s="323"/>
      <c r="QMP71" s="323"/>
      <c r="QMQ71" s="323"/>
      <c r="QMR71" s="323"/>
      <c r="QMS71" s="323"/>
      <c r="QMT71" s="323"/>
      <c r="QMU71" s="323"/>
      <c r="QMV71" s="323"/>
      <c r="QMW71" s="323"/>
      <c r="QMX71" s="323"/>
      <c r="QMY71" s="323"/>
      <c r="QMZ71" s="323"/>
      <c r="QNA71" s="323"/>
      <c r="QNB71" s="323"/>
      <c r="QNC71" s="323"/>
      <c r="QND71" s="323"/>
      <c r="QNE71" s="323"/>
      <c r="QNF71" s="323"/>
      <c r="QNG71" s="323"/>
      <c r="QNH71" s="323"/>
      <c r="QNI71" s="323"/>
      <c r="QNJ71" s="323"/>
      <c r="QNK71" s="323"/>
      <c r="QNL71" s="323"/>
      <c r="QNM71" s="323"/>
      <c r="QNN71" s="323"/>
      <c r="QNO71" s="323"/>
      <c r="QNP71" s="323"/>
      <c r="QNQ71" s="323"/>
      <c r="QNR71" s="323"/>
      <c r="QNS71" s="323"/>
      <c r="QNT71" s="323"/>
      <c r="QNU71" s="323"/>
      <c r="QNV71" s="323"/>
      <c r="QNW71" s="323"/>
      <c r="QNX71" s="323"/>
      <c r="QNY71" s="323"/>
      <c r="QNZ71" s="323"/>
      <c r="QOA71" s="323"/>
      <c r="QOB71" s="323"/>
      <c r="QOC71" s="323"/>
      <c r="QOD71" s="323"/>
      <c r="QOE71" s="323"/>
      <c r="QOF71" s="323"/>
      <c r="QOG71" s="323"/>
      <c r="QOH71" s="323"/>
      <c r="QOI71" s="323"/>
      <c r="QOJ71" s="323"/>
      <c r="QOK71" s="323"/>
      <c r="QOL71" s="323"/>
      <c r="QOM71" s="323"/>
      <c r="QON71" s="323"/>
      <c r="QOO71" s="323"/>
      <c r="QOP71" s="323"/>
      <c r="QOQ71" s="323"/>
      <c r="QOR71" s="323"/>
      <c r="QOS71" s="323"/>
      <c r="QOT71" s="323"/>
      <c r="QOU71" s="323"/>
      <c r="QOV71" s="323"/>
      <c r="QOW71" s="323"/>
      <c r="QOX71" s="323"/>
      <c r="QOY71" s="323"/>
      <c r="QOZ71" s="323"/>
      <c r="QPA71" s="323"/>
      <c r="QPB71" s="323"/>
      <c r="QPC71" s="323"/>
      <c r="QPD71" s="323"/>
      <c r="QPE71" s="323"/>
      <c r="QPF71" s="323"/>
      <c r="QPG71" s="323"/>
      <c r="QPH71" s="323"/>
      <c r="QPI71" s="323"/>
      <c r="QPJ71" s="323"/>
      <c r="QPK71" s="323"/>
      <c r="QPL71" s="323"/>
      <c r="QPM71" s="323"/>
      <c r="QPN71" s="323"/>
      <c r="QPO71" s="323"/>
      <c r="QPP71" s="323"/>
      <c r="QPQ71" s="323"/>
      <c r="QPR71" s="323"/>
      <c r="QPS71" s="323"/>
      <c r="QPT71" s="323"/>
      <c r="QPU71" s="323"/>
      <c r="QPV71" s="323"/>
      <c r="QPW71" s="323"/>
      <c r="QPX71" s="323"/>
      <c r="QPY71" s="323"/>
      <c r="QPZ71" s="323"/>
      <c r="QQA71" s="323"/>
      <c r="QQB71" s="323"/>
      <c r="QQC71" s="323"/>
      <c r="QQD71" s="323"/>
      <c r="QQE71" s="323"/>
      <c r="QQF71" s="323"/>
      <c r="QQG71" s="323"/>
      <c r="QQH71" s="323"/>
      <c r="QQI71" s="323"/>
      <c r="QQJ71" s="323"/>
      <c r="QQK71" s="323"/>
      <c r="QQL71" s="323"/>
      <c r="QQM71" s="323"/>
      <c r="QQN71" s="323"/>
      <c r="QQO71" s="323"/>
      <c r="QQP71" s="323"/>
      <c r="QQQ71" s="323"/>
      <c r="QQR71" s="323"/>
      <c r="QQS71" s="323"/>
      <c r="QQT71" s="323"/>
      <c r="QQU71" s="323"/>
      <c r="QQV71" s="323"/>
      <c r="QQW71" s="323"/>
      <c r="QQX71" s="323"/>
      <c r="QQY71" s="323"/>
      <c r="QQZ71" s="323"/>
      <c r="QRA71" s="323"/>
      <c r="QRB71" s="323"/>
      <c r="QRC71" s="323"/>
      <c r="QRD71" s="323"/>
      <c r="QRE71" s="323"/>
      <c r="QRF71" s="323"/>
      <c r="QRG71" s="323"/>
      <c r="QRH71" s="323"/>
      <c r="QRI71" s="323"/>
      <c r="QRJ71" s="323"/>
      <c r="QRK71" s="323"/>
      <c r="QRL71" s="323"/>
      <c r="QRM71" s="323"/>
      <c r="QRN71" s="323"/>
      <c r="QRO71" s="323"/>
      <c r="QRP71" s="323"/>
      <c r="QRQ71" s="323"/>
      <c r="QRR71" s="323"/>
      <c r="QRS71" s="323"/>
      <c r="QRT71" s="323"/>
      <c r="QRU71" s="323"/>
      <c r="QRV71" s="323"/>
      <c r="QRW71" s="323"/>
      <c r="QRX71" s="323"/>
      <c r="QRY71" s="323"/>
      <c r="QRZ71" s="323"/>
      <c r="QSA71" s="323"/>
      <c r="QSB71" s="323"/>
      <c r="QSC71" s="323"/>
      <c r="QSD71" s="323"/>
      <c r="QSE71" s="323"/>
      <c r="QSF71" s="323"/>
      <c r="QSG71" s="323"/>
      <c r="QSH71" s="323"/>
      <c r="QSI71" s="323"/>
      <c r="QSJ71" s="323"/>
      <c r="QSK71" s="323"/>
      <c r="QSL71" s="323"/>
      <c r="QSM71" s="323"/>
      <c r="QSN71" s="323"/>
      <c r="QSO71" s="323"/>
      <c r="QSP71" s="323"/>
      <c r="QSQ71" s="323"/>
      <c r="QSR71" s="323"/>
      <c r="QSS71" s="323"/>
      <c r="QST71" s="323"/>
      <c r="QSU71" s="323"/>
      <c r="QSV71" s="323"/>
      <c r="QSW71" s="323"/>
      <c r="QSX71" s="323"/>
      <c r="QSY71" s="323"/>
      <c r="QSZ71" s="323"/>
      <c r="QTA71" s="323"/>
      <c r="QTB71" s="323"/>
      <c r="QTC71" s="323"/>
      <c r="QTD71" s="323"/>
      <c r="QTE71" s="323"/>
      <c r="QTF71" s="323"/>
      <c r="QTG71" s="323"/>
      <c r="QTH71" s="323"/>
      <c r="QTI71" s="323"/>
      <c r="QTJ71" s="323"/>
      <c r="QTK71" s="323"/>
      <c r="QTL71" s="323"/>
      <c r="QTM71" s="323"/>
      <c r="QTN71" s="323"/>
      <c r="QTO71" s="323"/>
      <c r="QTP71" s="323"/>
      <c r="QTQ71" s="323"/>
      <c r="QTR71" s="323"/>
      <c r="QTS71" s="323"/>
      <c r="QTT71" s="323"/>
      <c r="QTU71" s="323"/>
      <c r="QTV71" s="323"/>
      <c r="QTW71" s="323"/>
      <c r="QTX71" s="323"/>
      <c r="QTY71" s="323"/>
      <c r="QTZ71" s="323"/>
      <c r="QUA71" s="323"/>
      <c r="QUB71" s="323"/>
      <c r="QUC71" s="323"/>
      <c r="QUD71" s="323"/>
      <c r="QUE71" s="323"/>
      <c r="QUF71" s="323"/>
      <c r="QUG71" s="323"/>
      <c r="QUH71" s="323"/>
      <c r="QUI71" s="323"/>
      <c r="QUJ71" s="323"/>
      <c r="QUK71" s="323"/>
      <c r="QUL71" s="323"/>
      <c r="QUM71" s="323"/>
      <c r="QUN71" s="323"/>
      <c r="QUO71" s="323"/>
      <c r="QUP71" s="323"/>
      <c r="QUQ71" s="323"/>
      <c r="QUR71" s="323"/>
      <c r="QUS71" s="323"/>
      <c r="QUT71" s="323"/>
      <c r="QUU71" s="323"/>
      <c r="QUV71" s="323"/>
      <c r="QUW71" s="323"/>
      <c r="QUX71" s="323"/>
      <c r="QUY71" s="323"/>
      <c r="QUZ71" s="323"/>
      <c r="QVA71" s="323"/>
      <c r="QVB71" s="323"/>
      <c r="QVC71" s="323"/>
      <c r="QVD71" s="323"/>
      <c r="QVE71" s="323"/>
      <c r="QVF71" s="323"/>
      <c r="QVG71" s="323"/>
      <c r="QVH71" s="323"/>
      <c r="QVI71" s="323"/>
      <c r="QVJ71" s="323"/>
      <c r="QVK71" s="323"/>
      <c r="QVL71" s="323"/>
      <c r="QVM71" s="323"/>
      <c r="QVN71" s="323"/>
      <c r="QVO71" s="323"/>
      <c r="QVP71" s="323"/>
      <c r="QVQ71" s="323"/>
      <c r="QVR71" s="323"/>
      <c r="QVS71" s="323"/>
      <c r="QVT71" s="323"/>
      <c r="QVU71" s="323"/>
      <c r="QVV71" s="323"/>
      <c r="QVW71" s="323"/>
      <c r="QVX71" s="323"/>
      <c r="QVY71" s="323"/>
      <c r="QVZ71" s="323"/>
      <c r="QWA71" s="323"/>
      <c r="QWB71" s="323"/>
      <c r="QWC71" s="323"/>
      <c r="QWD71" s="323"/>
      <c r="QWE71" s="323"/>
      <c r="QWF71" s="323"/>
      <c r="QWG71" s="323"/>
      <c r="QWH71" s="323"/>
      <c r="QWI71" s="323"/>
      <c r="QWJ71" s="323"/>
      <c r="QWK71" s="323"/>
      <c r="QWL71" s="323"/>
      <c r="QWM71" s="323"/>
      <c r="QWN71" s="323"/>
      <c r="QWO71" s="323"/>
      <c r="QWP71" s="323"/>
      <c r="QWQ71" s="323"/>
      <c r="QWR71" s="323"/>
      <c r="QWS71" s="323"/>
      <c r="QWT71" s="323"/>
      <c r="QWU71" s="323"/>
      <c r="QWV71" s="323"/>
      <c r="QWW71" s="323"/>
      <c r="QWX71" s="323"/>
      <c r="QWY71" s="323"/>
      <c r="QWZ71" s="323"/>
      <c r="QXA71" s="323"/>
      <c r="QXB71" s="323"/>
      <c r="QXC71" s="323"/>
      <c r="QXD71" s="323"/>
      <c r="QXE71" s="323"/>
      <c r="QXF71" s="323"/>
      <c r="QXG71" s="323"/>
      <c r="QXH71" s="323"/>
      <c r="QXI71" s="323"/>
      <c r="QXJ71" s="323"/>
      <c r="QXK71" s="323"/>
      <c r="QXL71" s="323"/>
      <c r="QXM71" s="323"/>
      <c r="QXN71" s="323"/>
      <c r="QXO71" s="323"/>
      <c r="QXP71" s="323"/>
      <c r="QXQ71" s="323"/>
      <c r="QXR71" s="323"/>
      <c r="QXS71" s="323"/>
      <c r="QXT71" s="323"/>
      <c r="QXU71" s="323"/>
      <c r="QXV71" s="323"/>
      <c r="QXW71" s="323"/>
      <c r="QXX71" s="323"/>
      <c r="QXY71" s="323"/>
      <c r="QXZ71" s="323"/>
      <c r="QYA71" s="323"/>
      <c r="QYB71" s="323"/>
      <c r="QYC71" s="323"/>
      <c r="QYD71" s="323"/>
      <c r="QYE71" s="323"/>
      <c r="QYF71" s="323"/>
      <c r="QYG71" s="323"/>
      <c r="QYH71" s="323"/>
      <c r="QYI71" s="323"/>
      <c r="QYJ71" s="323"/>
      <c r="QYK71" s="323"/>
      <c r="QYL71" s="323"/>
      <c r="QYM71" s="323"/>
      <c r="QYN71" s="323"/>
      <c r="QYO71" s="323"/>
      <c r="QYP71" s="323"/>
      <c r="QYQ71" s="323"/>
      <c r="QYR71" s="323"/>
      <c r="QYS71" s="323"/>
      <c r="QYT71" s="323"/>
      <c r="QYU71" s="323"/>
      <c r="QYV71" s="323"/>
      <c r="QYW71" s="323"/>
      <c r="QYX71" s="323"/>
      <c r="QYY71" s="323"/>
      <c r="QYZ71" s="323"/>
      <c r="QZA71" s="323"/>
      <c r="QZB71" s="323"/>
      <c r="QZC71" s="323"/>
      <c r="QZD71" s="323"/>
      <c r="QZE71" s="323"/>
      <c r="QZF71" s="323"/>
      <c r="QZG71" s="323"/>
      <c r="QZH71" s="323"/>
      <c r="QZI71" s="323"/>
      <c r="QZJ71" s="323"/>
      <c r="QZK71" s="323"/>
      <c r="QZL71" s="323"/>
      <c r="QZM71" s="323"/>
      <c r="QZN71" s="323"/>
      <c r="QZO71" s="323"/>
      <c r="QZP71" s="323"/>
      <c r="QZQ71" s="323"/>
      <c r="QZR71" s="323"/>
      <c r="QZS71" s="323"/>
      <c r="QZT71" s="323"/>
      <c r="QZU71" s="323"/>
      <c r="QZV71" s="323"/>
      <c r="QZW71" s="323"/>
      <c r="QZX71" s="323"/>
      <c r="QZY71" s="323"/>
      <c r="QZZ71" s="323"/>
      <c r="RAA71" s="323"/>
      <c r="RAB71" s="323"/>
      <c r="RAC71" s="323"/>
      <c r="RAD71" s="323"/>
      <c r="RAE71" s="323"/>
      <c r="RAF71" s="323"/>
      <c r="RAG71" s="323"/>
      <c r="RAH71" s="323"/>
      <c r="RAI71" s="323"/>
      <c r="RAJ71" s="323"/>
      <c r="RAK71" s="323"/>
      <c r="RAL71" s="323"/>
      <c r="RAM71" s="323"/>
      <c r="RAN71" s="323"/>
      <c r="RAO71" s="323"/>
      <c r="RAP71" s="323"/>
      <c r="RAQ71" s="323"/>
      <c r="RAR71" s="323"/>
      <c r="RAS71" s="323"/>
      <c r="RAT71" s="323"/>
      <c r="RAU71" s="323"/>
      <c r="RAV71" s="323"/>
      <c r="RAW71" s="323"/>
      <c r="RAX71" s="323"/>
      <c r="RAY71" s="323"/>
      <c r="RAZ71" s="323"/>
      <c r="RBA71" s="323"/>
      <c r="RBB71" s="323"/>
      <c r="RBC71" s="323"/>
      <c r="RBD71" s="323"/>
      <c r="RBE71" s="323"/>
      <c r="RBF71" s="323"/>
      <c r="RBG71" s="323"/>
      <c r="RBH71" s="323"/>
      <c r="RBI71" s="323"/>
      <c r="RBJ71" s="323"/>
      <c r="RBK71" s="323"/>
      <c r="RBL71" s="323"/>
      <c r="RBM71" s="323"/>
      <c r="RBN71" s="323"/>
      <c r="RBO71" s="323"/>
      <c r="RBP71" s="323"/>
      <c r="RBQ71" s="323"/>
      <c r="RBR71" s="323"/>
      <c r="RBS71" s="323"/>
      <c r="RBT71" s="323"/>
      <c r="RBU71" s="323"/>
      <c r="RBV71" s="323"/>
      <c r="RBW71" s="323"/>
      <c r="RBX71" s="323"/>
      <c r="RBY71" s="323"/>
      <c r="RBZ71" s="323"/>
      <c r="RCA71" s="323"/>
      <c r="RCB71" s="323"/>
      <c r="RCC71" s="323"/>
      <c r="RCD71" s="323"/>
      <c r="RCE71" s="323"/>
      <c r="RCF71" s="323"/>
      <c r="RCG71" s="323"/>
      <c r="RCH71" s="323"/>
      <c r="RCI71" s="323"/>
      <c r="RCJ71" s="323"/>
      <c r="RCK71" s="323"/>
      <c r="RCL71" s="323"/>
      <c r="RCM71" s="323"/>
      <c r="RCN71" s="323"/>
      <c r="RCO71" s="323"/>
      <c r="RCP71" s="323"/>
      <c r="RCQ71" s="323"/>
      <c r="RCR71" s="323"/>
      <c r="RCS71" s="323"/>
      <c r="RCT71" s="323"/>
      <c r="RCU71" s="323"/>
      <c r="RCV71" s="323"/>
      <c r="RCW71" s="323"/>
      <c r="RCX71" s="323"/>
      <c r="RCY71" s="323"/>
      <c r="RCZ71" s="323"/>
      <c r="RDA71" s="323"/>
      <c r="RDB71" s="323"/>
      <c r="RDC71" s="323"/>
      <c r="RDD71" s="323"/>
      <c r="RDE71" s="323"/>
      <c r="RDF71" s="323"/>
      <c r="RDG71" s="323"/>
      <c r="RDH71" s="323"/>
      <c r="RDI71" s="323"/>
      <c r="RDJ71" s="323"/>
      <c r="RDK71" s="323"/>
      <c r="RDL71" s="323"/>
      <c r="RDM71" s="323"/>
      <c r="RDN71" s="323"/>
      <c r="RDO71" s="323"/>
      <c r="RDP71" s="323"/>
      <c r="RDQ71" s="323"/>
      <c r="RDR71" s="323"/>
      <c r="RDS71" s="323"/>
      <c r="RDT71" s="323"/>
      <c r="RDU71" s="323"/>
      <c r="RDV71" s="323"/>
      <c r="RDW71" s="323"/>
      <c r="RDX71" s="323"/>
      <c r="RDY71" s="323"/>
      <c r="RDZ71" s="323"/>
      <c r="REA71" s="323"/>
      <c r="REB71" s="323"/>
      <c r="REC71" s="323"/>
      <c r="RED71" s="323"/>
      <c r="REE71" s="323"/>
      <c r="REF71" s="323"/>
      <c r="REG71" s="323"/>
      <c r="REH71" s="323"/>
      <c r="REI71" s="323"/>
      <c r="REJ71" s="323"/>
      <c r="REK71" s="323"/>
      <c r="REL71" s="323"/>
      <c r="REM71" s="323"/>
      <c r="REN71" s="323"/>
      <c r="REO71" s="323"/>
      <c r="REP71" s="323"/>
      <c r="REQ71" s="323"/>
      <c r="RER71" s="323"/>
      <c r="RES71" s="323"/>
      <c r="RET71" s="323"/>
      <c r="REU71" s="323"/>
      <c r="REV71" s="323"/>
      <c r="REW71" s="323"/>
      <c r="REX71" s="323"/>
      <c r="REY71" s="323"/>
      <c r="REZ71" s="323"/>
      <c r="RFA71" s="323"/>
      <c r="RFB71" s="323"/>
      <c r="RFC71" s="323"/>
      <c r="RFD71" s="323"/>
      <c r="RFE71" s="323"/>
      <c r="RFF71" s="323"/>
      <c r="RFG71" s="323"/>
      <c r="RFH71" s="323"/>
      <c r="RFI71" s="323"/>
      <c r="RFJ71" s="323"/>
      <c r="RFK71" s="323"/>
      <c r="RFL71" s="323"/>
      <c r="RFM71" s="323"/>
      <c r="RFN71" s="323"/>
      <c r="RFO71" s="323"/>
      <c r="RFP71" s="323"/>
      <c r="RFQ71" s="323"/>
      <c r="RFR71" s="323"/>
      <c r="RFS71" s="323"/>
      <c r="RFT71" s="323"/>
      <c r="RFU71" s="323"/>
      <c r="RFV71" s="323"/>
      <c r="RFW71" s="323"/>
      <c r="RFX71" s="323"/>
      <c r="RFY71" s="323"/>
      <c r="RFZ71" s="323"/>
      <c r="RGA71" s="323"/>
      <c r="RGB71" s="323"/>
      <c r="RGC71" s="323"/>
      <c r="RGD71" s="323"/>
      <c r="RGE71" s="323"/>
      <c r="RGF71" s="323"/>
      <c r="RGG71" s="323"/>
      <c r="RGH71" s="323"/>
      <c r="RGI71" s="323"/>
      <c r="RGJ71" s="323"/>
      <c r="RGK71" s="323"/>
      <c r="RGL71" s="323"/>
      <c r="RGM71" s="323"/>
      <c r="RGN71" s="323"/>
      <c r="RGO71" s="323"/>
      <c r="RGP71" s="323"/>
      <c r="RGQ71" s="323"/>
      <c r="RGR71" s="323"/>
      <c r="RGS71" s="323"/>
      <c r="RGT71" s="323"/>
      <c r="RGU71" s="323"/>
      <c r="RGV71" s="323"/>
      <c r="RGW71" s="323"/>
      <c r="RGX71" s="323"/>
      <c r="RGY71" s="323"/>
      <c r="RGZ71" s="323"/>
      <c r="RHA71" s="323"/>
      <c r="RHB71" s="323"/>
      <c r="RHC71" s="323"/>
      <c r="RHD71" s="323"/>
      <c r="RHE71" s="323"/>
      <c r="RHF71" s="323"/>
      <c r="RHG71" s="323"/>
      <c r="RHH71" s="323"/>
      <c r="RHI71" s="323"/>
      <c r="RHJ71" s="323"/>
      <c r="RHK71" s="323"/>
      <c r="RHL71" s="323"/>
      <c r="RHM71" s="323"/>
      <c r="RHN71" s="323"/>
      <c r="RHO71" s="323"/>
      <c r="RHP71" s="323"/>
      <c r="RHQ71" s="323"/>
      <c r="RHR71" s="323"/>
      <c r="RHS71" s="323"/>
      <c r="RHT71" s="323"/>
      <c r="RHU71" s="323"/>
      <c r="RHV71" s="323"/>
      <c r="RHW71" s="323"/>
      <c r="RHX71" s="323"/>
      <c r="RHY71" s="323"/>
      <c r="RHZ71" s="323"/>
      <c r="RIA71" s="323"/>
      <c r="RIB71" s="323"/>
      <c r="RIC71" s="323"/>
      <c r="RID71" s="323"/>
      <c r="RIE71" s="323"/>
      <c r="RIF71" s="323"/>
      <c r="RIG71" s="323"/>
      <c r="RIH71" s="323"/>
      <c r="RII71" s="323"/>
      <c r="RIJ71" s="323"/>
      <c r="RIK71" s="323"/>
      <c r="RIL71" s="323"/>
      <c r="RIM71" s="323"/>
      <c r="RIN71" s="323"/>
      <c r="RIO71" s="323"/>
      <c r="RIP71" s="323"/>
      <c r="RIQ71" s="323"/>
      <c r="RIR71" s="323"/>
      <c r="RIS71" s="323"/>
      <c r="RIT71" s="323"/>
      <c r="RIU71" s="323"/>
      <c r="RIV71" s="323"/>
      <c r="RIW71" s="323"/>
      <c r="RIX71" s="323"/>
      <c r="RIY71" s="323"/>
      <c r="RIZ71" s="323"/>
      <c r="RJA71" s="323"/>
      <c r="RJB71" s="323"/>
      <c r="RJC71" s="323"/>
      <c r="RJD71" s="323"/>
      <c r="RJE71" s="323"/>
      <c r="RJF71" s="323"/>
      <c r="RJG71" s="323"/>
      <c r="RJH71" s="323"/>
      <c r="RJI71" s="323"/>
      <c r="RJJ71" s="323"/>
      <c r="RJK71" s="323"/>
      <c r="RJL71" s="323"/>
      <c r="RJM71" s="323"/>
      <c r="RJN71" s="323"/>
      <c r="RJO71" s="323"/>
      <c r="RJP71" s="323"/>
      <c r="RJQ71" s="323"/>
      <c r="RJR71" s="323"/>
      <c r="RJS71" s="323"/>
      <c r="RJT71" s="323"/>
      <c r="RJU71" s="323"/>
      <c r="RJV71" s="323"/>
      <c r="RJW71" s="323"/>
      <c r="RJX71" s="323"/>
      <c r="RJY71" s="323"/>
      <c r="RJZ71" s="323"/>
      <c r="RKA71" s="323"/>
      <c r="RKB71" s="323"/>
      <c r="RKC71" s="323"/>
      <c r="RKD71" s="323"/>
      <c r="RKE71" s="323"/>
      <c r="RKF71" s="323"/>
      <c r="RKG71" s="323"/>
      <c r="RKH71" s="323"/>
      <c r="RKI71" s="323"/>
      <c r="RKJ71" s="323"/>
      <c r="RKK71" s="323"/>
      <c r="RKL71" s="323"/>
      <c r="RKM71" s="323"/>
      <c r="RKN71" s="323"/>
      <c r="RKO71" s="323"/>
      <c r="RKP71" s="323"/>
      <c r="RKQ71" s="323"/>
      <c r="RKR71" s="323"/>
      <c r="RKS71" s="323"/>
      <c r="RKT71" s="323"/>
      <c r="RKU71" s="323"/>
      <c r="RKV71" s="323"/>
      <c r="RKW71" s="323"/>
      <c r="RKX71" s="323"/>
      <c r="RKY71" s="323"/>
      <c r="RKZ71" s="323"/>
      <c r="RLA71" s="323"/>
      <c r="RLB71" s="323"/>
      <c r="RLC71" s="323"/>
      <c r="RLD71" s="323"/>
      <c r="RLE71" s="323"/>
      <c r="RLF71" s="323"/>
      <c r="RLG71" s="323"/>
      <c r="RLH71" s="323"/>
      <c r="RLI71" s="323"/>
      <c r="RLJ71" s="323"/>
      <c r="RLK71" s="323"/>
      <c r="RLL71" s="323"/>
      <c r="RLM71" s="323"/>
      <c r="RLN71" s="323"/>
      <c r="RLO71" s="323"/>
      <c r="RLP71" s="323"/>
      <c r="RLQ71" s="323"/>
      <c r="RLR71" s="323"/>
      <c r="RLS71" s="323"/>
      <c r="RLT71" s="323"/>
      <c r="RLU71" s="323"/>
      <c r="RLV71" s="323"/>
      <c r="RLW71" s="323"/>
      <c r="RLX71" s="323"/>
      <c r="RLY71" s="323"/>
      <c r="RLZ71" s="323"/>
      <c r="RMA71" s="323"/>
      <c r="RMB71" s="323"/>
      <c r="RMC71" s="323"/>
      <c r="RMD71" s="323"/>
      <c r="RME71" s="323"/>
      <c r="RMF71" s="323"/>
      <c r="RMG71" s="323"/>
      <c r="RMH71" s="323"/>
      <c r="RMI71" s="323"/>
      <c r="RMJ71" s="323"/>
      <c r="RMK71" s="323"/>
      <c r="RML71" s="323"/>
      <c r="RMM71" s="323"/>
      <c r="RMN71" s="323"/>
      <c r="RMO71" s="323"/>
      <c r="RMP71" s="323"/>
      <c r="RMQ71" s="323"/>
      <c r="RMR71" s="323"/>
      <c r="RMS71" s="323"/>
      <c r="RMT71" s="323"/>
      <c r="RMU71" s="323"/>
      <c r="RMV71" s="323"/>
      <c r="RMW71" s="323"/>
      <c r="RMX71" s="323"/>
      <c r="RMY71" s="323"/>
      <c r="RMZ71" s="323"/>
      <c r="RNA71" s="323"/>
      <c r="RNB71" s="323"/>
      <c r="RNC71" s="323"/>
      <c r="RND71" s="323"/>
      <c r="RNE71" s="323"/>
      <c r="RNF71" s="323"/>
      <c r="RNG71" s="323"/>
      <c r="RNH71" s="323"/>
      <c r="RNI71" s="323"/>
      <c r="RNJ71" s="323"/>
      <c r="RNK71" s="323"/>
      <c r="RNL71" s="323"/>
      <c r="RNM71" s="323"/>
      <c r="RNN71" s="323"/>
      <c r="RNO71" s="323"/>
      <c r="RNP71" s="323"/>
      <c r="RNQ71" s="323"/>
      <c r="RNR71" s="323"/>
      <c r="RNS71" s="323"/>
      <c r="RNT71" s="323"/>
      <c r="RNU71" s="323"/>
      <c r="RNV71" s="323"/>
      <c r="RNW71" s="323"/>
      <c r="RNX71" s="323"/>
      <c r="RNY71" s="323"/>
      <c r="RNZ71" s="323"/>
      <c r="ROA71" s="323"/>
      <c r="ROB71" s="323"/>
      <c r="ROC71" s="323"/>
      <c r="ROD71" s="323"/>
      <c r="ROE71" s="323"/>
      <c r="ROF71" s="323"/>
      <c r="ROG71" s="323"/>
      <c r="ROH71" s="323"/>
      <c r="ROI71" s="323"/>
      <c r="ROJ71" s="323"/>
      <c r="ROK71" s="323"/>
      <c r="ROL71" s="323"/>
      <c r="ROM71" s="323"/>
      <c r="RON71" s="323"/>
      <c r="ROO71" s="323"/>
      <c r="ROP71" s="323"/>
      <c r="ROQ71" s="323"/>
      <c r="ROR71" s="323"/>
      <c r="ROS71" s="323"/>
      <c r="ROT71" s="323"/>
      <c r="ROU71" s="323"/>
      <c r="ROV71" s="323"/>
      <c r="ROW71" s="323"/>
      <c r="ROX71" s="323"/>
      <c r="ROY71" s="323"/>
      <c r="ROZ71" s="323"/>
      <c r="RPA71" s="323"/>
      <c r="RPB71" s="323"/>
      <c r="RPC71" s="323"/>
      <c r="RPD71" s="323"/>
      <c r="RPE71" s="323"/>
      <c r="RPF71" s="323"/>
      <c r="RPG71" s="323"/>
      <c r="RPH71" s="323"/>
      <c r="RPI71" s="323"/>
      <c r="RPJ71" s="323"/>
      <c r="RPK71" s="323"/>
      <c r="RPL71" s="323"/>
      <c r="RPM71" s="323"/>
      <c r="RPN71" s="323"/>
      <c r="RPO71" s="323"/>
      <c r="RPP71" s="323"/>
      <c r="RPQ71" s="323"/>
      <c r="RPR71" s="323"/>
      <c r="RPS71" s="323"/>
      <c r="RPT71" s="323"/>
      <c r="RPU71" s="323"/>
      <c r="RPV71" s="323"/>
      <c r="RPW71" s="323"/>
      <c r="RPX71" s="323"/>
      <c r="RPY71" s="323"/>
      <c r="RPZ71" s="323"/>
      <c r="RQA71" s="323"/>
      <c r="RQB71" s="323"/>
      <c r="RQC71" s="323"/>
      <c r="RQD71" s="323"/>
      <c r="RQE71" s="323"/>
      <c r="RQF71" s="323"/>
      <c r="RQG71" s="323"/>
      <c r="RQH71" s="323"/>
      <c r="RQI71" s="323"/>
      <c r="RQJ71" s="323"/>
      <c r="RQK71" s="323"/>
      <c r="RQL71" s="323"/>
      <c r="RQM71" s="323"/>
      <c r="RQN71" s="323"/>
      <c r="RQO71" s="323"/>
      <c r="RQP71" s="323"/>
      <c r="RQQ71" s="323"/>
      <c r="RQR71" s="323"/>
      <c r="RQS71" s="323"/>
      <c r="RQT71" s="323"/>
      <c r="RQU71" s="323"/>
      <c r="RQV71" s="323"/>
      <c r="RQW71" s="323"/>
      <c r="RQX71" s="323"/>
      <c r="RQY71" s="323"/>
      <c r="RQZ71" s="323"/>
      <c r="RRA71" s="323"/>
      <c r="RRB71" s="323"/>
      <c r="RRC71" s="323"/>
      <c r="RRD71" s="323"/>
      <c r="RRE71" s="323"/>
      <c r="RRF71" s="323"/>
      <c r="RRG71" s="323"/>
      <c r="RRH71" s="323"/>
      <c r="RRI71" s="323"/>
      <c r="RRJ71" s="323"/>
      <c r="RRK71" s="323"/>
      <c r="RRL71" s="323"/>
      <c r="RRM71" s="323"/>
      <c r="RRN71" s="323"/>
      <c r="RRO71" s="323"/>
      <c r="RRP71" s="323"/>
      <c r="RRQ71" s="323"/>
      <c r="RRR71" s="323"/>
      <c r="RRS71" s="323"/>
      <c r="RRT71" s="323"/>
      <c r="RRU71" s="323"/>
      <c r="RRV71" s="323"/>
      <c r="RRW71" s="323"/>
      <c r="RRX71" s="323"/>
      <c r="RRY71" s="323"/>
      <c r="RRZ71" s="323"/>
      <c r="RSA71" s="323"/>
      <c r="RSB71" s="323"/>
      <c r="RSC71" s="323"/>
      <c r="RSD71" s="323"/>
      <c r="RSE71" s="323"/>
      <c r="RSF71" s="323"/>
      <c r="RSG71" s="323"/>
      <c r="RSH71" s="323"/>
      <c r="RSI71" s="323"/>
      <c r="RSJ71" s="323"/>
      <c r="RSK71" s="323"/>
      <c r="RSL71" s="323"/>
      <c r="RSM71" s="323"/>
      <c r="RSN71" s="323"/>
      <c r="RSO71" s="323"/>
      <c r="RSP71" s="323"/>
      <c r="RSQ71" s="323"/>
      <c r="RSR71" s="323"/>
      <c r="RSS71" s="323"/>
      <c r="RST71" s="323"/>
      <c r="RSU71" s="323"/>
      <c r="RSV71" s="323"/>
      <c r="RSW71" s="323"/>
      <c r="RSX71" s="323"/>
      <c r="RSY71" s="323"/>
      <c r="RSZ71" s="323"/>
      <c r="RTA71" s="323"/>
      <c r="RTB71" s="323"/>
      <c r="RTC71" s="323"/>
      <c r="RTD71" s="323"/>
      <c r="RTE71" s="323"/>
      <c r="RTF71" s="323"/>
      <c r="RTG71" s="323"/>
      <c r="RTH71" s="323"/>
      <c r="RTI71" s="323"/>
      <c r="RTJ71" s="323"/>
      <c r="RTK71" s="323"/>
      <c r="RTL71" s="323"/>
      <c r="RTM71" s="323"/>
      <c r="RTN71" s="323"/>
      <c r="RTO71" s="323"/>
      <c r="RTP71" s="323"/>
      <c r="RTQ71" s="323"/>
      <c r="RTR71" s="323"/>
      <c r="RTS71" s="323"/>
      <c r="RTT71" s="323"/>
      <c r="RTU71" s="323"/>
      <c r="RTV71" s="323"/>
      <c r="RTW71" s="323"/>
      <c r="RTX71" s="323"/>
      <c r="RTY71" s="323"/>
      <c r="RTZ71" s="323"/>
      <c r="RUA71" s="323"/>
      <c r="RUB71" s="323"/>
      <c r="RUC71" s="323"/>
      <c r="RUD71" s="323"/>
      <c r="RUE71" s="323"/>
      <c r="RUF71" s="323"/>
      <c r="RUG71" s="323"/>
      <c r="RUH71" s="323"/>
      <c r="RUI71" s="323"/>
      <c r="RUJ71" s="323"/>
      <c r="RUK71" s="323"/>
      <c r="RUL71" s="323"/>
      <c r="RUM71" s="323"/>
      <c r="RUN71" s="323"/>
      <c r="RUO71" s="323"/>
      <c r="RUP71" s="323"/>
      <c r="RUQ71" s="323"/>
      <c r="RUR71" s="323"/>
      <c r="RUS71" s="323"/>
      <c r="RUT71" s="323"/>
      <c r="RUU71" s="323"/>
      <c r="RUV71" s="323"/>
      <c r="RUW71" s="323"/>
      <c r="RUX71" s="323"/>
      <c r="RUY71" s="323"/>
      <c r="RUZ71" s="323"/>
      <c r="RVA71" s="323"/>
      <c r="RVB71" s="323"/>
      <c r="RVC71" s="323"/>
      <c r="RVD71" s="323"/>
      <c r="RVE71" s="323"/>
      <c r="RVF71" s="323"/>
      <c r="RVG71" s="323"/>
      <c r="RVH71" s="323"/>
      <c r="RVI71" s="323"/>
      <c r="RVJ71" s="323"/>
      <c r="RVK71" s="323"/>
      <c r="RVL71" s="323"/>
      <c r="RVM71" s="323"/>
      <c r="RVN71" s="323"/>
      <c r="RVO71" s="323"/>
      <c r="RVP71" s="323"/>
      <c r="RVQ71" s="323"/>
      <c r="RVR71" s="323"/>
      <c r="RVS71" s="323"/>
      <c r="RVT71" s="323"/>
      <c r="RVU71" s="323"/>
      <c r="RVV71" s="323"/>
      <c r="RVW71" s="323"/>
      <c r="RVX71" s="323"/>
      <c r="RVY71" s="323"/>
      <c r="RVZ71" s="323"/>
      <c r="RWA71" s="323"/>
      <c r="RWB71" s="323"/>
      <c r="RWC71" s="323"/>
      <c r="RWD71" s="323"/>
      <c r="RWE71" s="323"/>
      <c r="RWF71" s="323"/>
      <c r="RWG71" s="323"/>
      <c r="RWH71" s="323"/>
      <c r="RWI71" s="323"/>
      <c r="RWJ71" s="323"/>
      <c r="RWK71" s="323"/>
      <c r="RWL71" s="323"/>
      <c r="RWM71" s="323"/>
      <c r="RWN71" s="323"/>
      <c r="RWO71" s="323"/>
      <c r="RWP71" s="323"/>
      <c r="RWQ71" s="323"/>
      <c r="RWR71" s="323"/>
      <c r="RWS71" s="323"/>
      <c r="RWT71" s="323"/>
      <c r="RWU71" s="323"/>
      <c r="RWV71" s="323"/>
      <c r="RWW71" s="323"/>
      <c r="RWX71" s="323"/>
      <c r="RWY71" s="323"/>
      <c r="RWZ71" s="323"/>
      <c r="RXA71" s="323"/>
      <c r="RXB71" s="323"/>
      <c r="RXC71" s="323"/>
      <c r="RXD71" s="323"/>
      <c r="RXE71" s="323"/>
      <c r="RXF71" s="323"/>
      <c r="RXG71" s="323"/>
      <c r="RXH71" s="323"/>
      <c r="RXI71" s="323"/>
      <c r="RXJ71" s="323"/>
      <c r="RXK71" s="323"/>
      <c r="RXL71" s="323"/>
      <c r="RXM71" s="323"/>
      <c r="RXN71" s="323"/>
      <c r="RXO71" s="323"/>
      <c r="RXP71" s="323"/>
      <c r="RXQ71" s="323"/>
      <c r="RXR71" s="323"/>
      <c r="RXS71" s="323"/>
      <c r="RXT71" s="323"/>
      <c r="RXU71" s="323"/>
      <c r="RXV71" s="323"/>
      <c r="RXW71" s="323"/>
      <c r="RXX71" s="323"/>
      <c r="RXY71" s="323"/>
      <c r="RXZ71" s="323"/>
      <c r="RYA71" s="323"/>
      <c r="RYB71" s="323"/>
      <c r="RYC71" s="323"/>
      <c r="RYD71" s="323"/>
      <c r="RYE71" s="323"/>
      <c r="RYF71" s="323"/>
      <c r="RYG71" s="323"/>
      <c r="RYH71" s="323"/>
      <c r="RYI71" s="323"/>
      <c r="RYJ71" s="323"/>
      <c r="RYK71" s="323"/>
      <c r="RYL71" s="323"/>
      <c r="RYM71" s="323"/>
      <c r="RYN71" s="323"/>
      <c r="RYO71" s="323"/>
      <c r="RYP71" s="323"/>
      <c r="RYQ71" s="323"/>
      <c r="RYR71" s="323"/>
      <c r="RYS71" s="323"/>
      <c r="RYT71" s="323"/>
      <c r="RYU71" s="323"/>
      <c r="RYV71" s="323"/>
      <c r="RYW71" s="323"/>
      <c r="RYX71" s="323"/>
      <c r="RYY71" s="323"/>
      <c r="RYZ71" s="323"/>
      <c r="RZA71" s="323"/>
      <c r="RZB71" s="323"/>
      <c r="RZC71" s="323"/>
      <c r="RZD71" s="323"/>
      <c r="RZE71" s="323"/>
      <c r="RZF71" s="323"/>
      <c r="RZG71" s="323"/>
      <c r="RZH71" s="323"/>
      <c r="RZI71" s="323"/>
      <c r="RZJ71" s="323"/>
      <c r="RZK71" s="323"/>
      <c r="RZL71" s="323"/>
      <c r="RZM71" s="323"/>
      <c r="RZN71" s="323"/>
      <c r="RZO71" s="323"/>
      <c r="RZP71" s="323"/>
      <c r="RZQ71" s="323"/>
      <c r="RZR71" s="323"/>
      <c r="RZS71" s="323"/>
      <c r="RZT71" s="323"/>
      <c r="RZU71" s="323"/>
      <c r="RZV71" s="323"/>
      <c r="RZW71" s="323"/>
      <c r="RZX71" s="323"/>
      <c r="RZY71" s="323"/>
      <c r="RZZ71" s="323"/>
      <c r="SAA71" s="323"/>
      <c r="SAB71" s="323"/>
      <c r="SAC71" s="323"/>
      <c r="SAD71" s="323"/>
      <c r="SAE71" s="323"/>
      <c r="SAF71" s="323"/>
      <c r="SAG71" s="323"/>
      <c r="SAH71" s="323"/>
      <c r="SAI71" s="323"/>
      <c r="SAJ71" s="323"/>
      <c r="SAK71" s="323"/>
      <c r="SAL71" s="323"/>
      <c r="SAM71" s="323"/>
      <c r="SAN71" s="323"/>
      <c r="SAO71" s="323"/>
      <c r="SAP71" s="323"/>
      <c r="SAQ71" s="323"/>
      <c r="SAR71" s="323"/>
      <c r="SAS71" s="323"/>
      <c r="SAT71" s="323"/>
      <c r="SAU71" s="323"/>
      <c r="SAV71" s="323"/>
      <c r="SAW71" s="323"/>
      <c r="SAX71" s="323"/>
      <c r="SAY71" s="323"/>
      <c r="SAZ71" s="323"/>
      <c r="SBA71" s="323"/>
      <c r="SBB71" s="323"/>
      <c r="SBC71" s="323"/>
      <c r="SBD71" s="323"/>
      <c r="SBE71" s="323"/>
      <c r="SBF71" s="323"/>
      <c r="SBG71" s="323"/>
      <c r="SBH71" s="323"/>
      <c r="SBI71" s="323"/>
      <c r="SBJ71" s="323"/>
      <c r="SBK71" s="323"/>
      <c r="SBL71" s="323"/>
      <c r="SBM71" s="323"/>
      <c r="SBN71" s="323"/>
      <c r="SBO71" s="323"/>
      <c r="SBP71" s="323"/>
      <c r="SBQ71" s="323"/>
      <c r="SBR71" s="323"/>
      <c r="SBS71" s="323"/>
      <c r="SBT71" s="323"/>
      <c r="SBU71" s="323"/>
      <c r="SBV71" s="323"/>
      <c r="SBW71" s="323"/>
      <c r="SBX71" s="323"/>
      <c r="SBY71" s="323"/>
      <c r="SBZ71" s="323"/>
      <c r="SCA71" s="323"/>
      <c r="SCB71" s="323"/>
      <c r="SCC71" s="323"/>
      <c r="SCD71" s="323"/>
      <c r="SCE71" s="323"/>
      <c r="SCF71" s="323"/>
      <c r="SCG71" s="323"/>
      <c r="SCH71" s="323"/>
      <c r="SCI71" s="323"/>
      <c r="SCJ71" s="323"/>
      <c r="SCK71" s="323"/>
      <c r="SCL71" s="323"/>
      <c r="SCM71" s="323"/>
      <c r="SCN71" s="323"/>
      <c r="SCO71" s="323"/>
      <c r="SCP71" s="323"/>
      <c r="SCQ71" s="323"/>
      <c r="SCR71" s="323"/>
      <c r="SCS71" s="323"/>
      <c r="SCT71" s="323"/>
      <c r="SCU71" s="323"/>
      <c r="SCV71" s="323"/>
      <c r="SCW71" s="323"/>
      <c r="SCX71" s="323"/>
      <c r="SCY71" s="323"/>
      <c r="SCZ71" s="323"/>
      <c r="SDA71" s="323"/>
      <c r="SDB71" s="323"/>
      <c r="SDC71" s="323"/>
      <c r="SDD71" s="323"/>
      <c r="SDE71" s="323"/>
      <c r="SDF71" s="323"/>
      <c r="SDG71" s="323"/>
      <c r="SDH71" s="323"/>
      <c r="SDI71" s="323"/>
      <c r="SDJ71" s="323"/>
      <c r="SDK71" s="323"/>
      <c r="SDL71" s="323"/>
      <c r="SDM71" s="323"/>
      <c r="SDN71" s="323"/>
      <c r="SDO71" s="323"/>
      <c r="SDP71" s="323"/>
      <c r="SDQ71" s="323"/>
      <c r="SDR71" s="323"/>
      <c r="SDS71" s="323"/>
      <c r="SDT71" s="323"/>
      <c r="SDU71" s="323"/>
      <c r="SDV71" s="323"/>
      <c r="SDW71" s="323"/>
      <c r="SDX71" s="323"/>
      <c r="SDY71" s="323"/>
      <c r="SDZ71" s="323"/>
      <c r="SEA71" s="323"/>
      <c r="SEB71" s="323"/>
      <c r="SEC71" s="323"/>
      <c r="SED71" s="323"/>
      <c r="SEE71" s="323"/>
      <c r="SEF71" s="323"/>
      <c r="SEG71" s="323"/>
      <c r="SEH71" s="323"/>
      <c r="SEI71" s="323"/>
      <c r="SEJ71" s="323"/>
      <c r="SEK71" s="323"/>
      <c r="SEL71" s="323"/>
      <c r="SEM71" s="323"/>
      <c r="SEN71" s="323"/>
      <c r="SEO71" s="323"/>
      <c r="SEP71" s="323"/>
      <c r="SEQ71" s="323"/>
      <c r="SER71" s="323"/>
      <c r="SES71" s="323"/>
      <c r="SET71" s="323"/>
      <c r="SEU71" s="323"/>
      <c r="SEV71" s="323"/>
      <c r="SEW71" s="323"/>
      <c r="SEX71" s="323"/>
      <c r="SEY71" s="323"/>
      <c r="SEZ71" s="323"/>
      <c r="SFA71" s="323"/>
      <c r="SFB71" s="323"/>
      <c r="SFC71" s="323"/>
      <c r="SFD71" s="323"/>
      <c r="SFE71" s="323"/>
      <c r="SFF71" s="323"/>
      <c r="SFG71" s="323"/>
      <c r="SFH71" s="323"/>
      <c r="SFI71" s="323"/>
      <c r="SFJ71" s="323"/>
      <c r="SFK71" s="323"/>
      <c r="SFL71" s="323"/>
      <c r="SFM71" s="323"/>
      <c r="SFN71" s="323"/>
      <c r="SFO71" s="323"/>
      <c r="SFP71" s="323"/>
      <c r="SFQ71" s="323"/>
      <c r="SFR71" s="323"/>
      <c r="SFS71" s="323"/>
      <c r="SFT71" s="323"/>
      <c r="SFU71" s="323"/>
      <c r="SFV71" s="323"/>
      <c r="SFW71" s="323"/>
      <c r="SFX71" s="323"/>
      <c r="SFY71" s="323"/>
      <c r="SFZ71" s="323"/>
      <c r="SGA71" s="323"/>
      <c r="SGB71" s="323"/>
      <c r="SGC71" s="323"/>
      <c r="SGD71" s="323"/>
      <c r="SGE71" s="323"/>
      <c r="SGF71" s="323"/>
      <c r="SGG71" s="323"/>
      <c r="SGH71" s="323"/>
      <c r="SGI71" s="323"/>
      <c r="SGJ71" s="323"/>
      <c r="SGK71" s="323"/>
      <c r="SGL71" s="323"/>
      <c r="SGM71" s="323"/>
      <c r="SGN71" s="323"/>
      <c r="SGO71" s="323"/>
      <c r="SGP71" s="323"/>
      <c r="SGQ71" s="323"/>
      <c r="SGR71" s="323"/>
      <c r="SGS71" s="323"/>
      <c r="SGT71" s="323"/>
      <c r="SGU71" s="323"/>
      <c r="SGV71" s="323"/>
      <c r="SGW71" s="323"/>
      <c r="SGX71" s="323"/>
      <c r="SGY71" s="323"/>
      <c r="SGZ71" s="323"/>
      <c r="SHA71" s="323"/>
      <c r="SHB71" s="323"/>
      <c r="SHC71" s="323"/>
      <c r="SHD71" s="323"/>
      <c r="SHE71" s="323"/>
      <c r="SHF71" s="323"/>
      <c r="SHG71" s="323"/>
      <c r="SHH71" s="323"/>
      <c r="SHI71" s="323"/>
      <c r="SHJ71" s="323"/>
      <c r="SHK71" s="323"/>
      <c r="SHL71" s="323"/>
      <c r="SHM71" s="323"/>
      <c r="SHN71" s="323"/>
      <c r="SHO71" s="323"/>
      <c r="SHP71" s="323"/>
      <c r="SHQ71" s="323"/>
      <c r="SHR71" s="323"/>
      <c r="SHS71" s="323"/>
      <c r="SHT71" s="323"/>
      <c r="SHU71" s="323"/>
      <c r="SHV71" s="323"/>
      <c r="SHW71" s="323"/>
      <c r="SHX71" s="323"/>
      <c r="SHY71" s="323"/>
      <c r="SHZ71" s="323"/>
      <c r="SIA71" s="323"/>
      <c r="SIB71" s="323"/>
      <c r="SIC71" s="323"/>
      <c r="SID71" s="323"/>
      <c r="SIE71" s="323"/>
      <c r="SIF71" s="323"/>
      <c r="SIG71" s="323"/>
      <c r="SIH71" s="323"/>
      <c r="SII71" s="323"/>
      <c r="SIJ71" s="323"/>
      <c r="SIK71" s="323"/>
      <c r="SIL71" s="323"/>
      <c r="SIM71" s="323"/>
      <c r="SIN71" s="323"/>
      <c r="SIO71" s="323"/>
      <c r="SIP71" s="323"/>
      <c r="SIQ71" s="323"/>
      <c r="SIR71" s="323"/>
      <c r="SIS71" s="323"/>
      <c r="SIT71" s="323"/>
      <c r="SIU71" s="323"/>
      <c r="SIV71" s="323"/>
      <c r="SIW71" s="323"/>
      <c r="SIX71" s="323"/>
      <c r="SIY71" s="323"/>
      <c r="SIZ71" s="323"/>
      <c r="SJA71" s="323"/>
      <c r="SJB71" s="323"/>
      <c r="SJC71" s="323"/>
      <c r="SJD71" s="323"/>
      <c r="SJE71" s="323"/>
      <c r="SJF71" s="323"/>
      <c r="SJG71" s="323"/>
      <c r="SJH71" s="323"/>
      <c r="SJI71" s="323"/>
      <c r="SJJ71" s="323"/>
      <c r="SJK71" s="323"/>
      <c r="SJL71" s="323"/>
      <c r="SJM71" s="323"/>
      <c r="SJN71" s="323"/>
      <c r="SJO71" s="323"/>
      <c r="SJP71" s="323"/>
      <c r="SJQ71" s="323"/>
      <c r="SJR71" s="323"/>
      <c r="SJS71" s="323"/>
      <c r="SJT71" s="323"/>
      <c r="SJU71" s="323"/>
      <c r="SJV71" s="323"/>
      <c r="SJW71" s="323"/>
      <c r="SJX71" s="323"/>
      <c r="SJY71" s="323"/>
      <c r="SJZ71" s="323"/>
      <c r="SKA71" s="323"/>
      <c r="SKB71" s="323"/>
      <c r="SKC71" s="323"/>
      <c r="SKD71" s="323"/>
      <c r="SKE71" s="323"/>
      <c r="SKF71" s="323"/>
      <c r="SKG71" s="323"/>
      <c r="SKH71" s="323"/>
      <c r="SKI71" s="323"/>
      <c r="SKJ71" s="323"/>
      <c r="SKK71" s="323"/>
      <c r="SKL71" s="323"/>
      <c r="SKM71" s="323"/>
      <c r="SKN71" s="323"/>
      <c r="SKO71" s="323"/>
      <c r="SKP71" s="323"/>
      <c r="SKQ71" s="323"/>
      <c r="SKR71" s="323"/>
      <c r="SKS71" s="323"/>
      <c r="SKT71" s="323"/>
      <c r="SKU71" s="323"/>
      <c r="SKV71" s="323"/>
      <c r="SKW71" s="323"/>
      <c r="SKX71" s="323"/>
      <c r="SKY71" s="323"/>
      <c r="SKZ71" s="323"/>
      <c r="SLA71" s="323"/>
      <c r="SLB71" s="323"/>
      <c r="SLC71" s="323"/>
      <c r="SLD71" s="323"/>
      <c r="SLE71" s="323"/>
      <c r="SLF71" s="323"/>
      <c r="SLG71" s="323"/>
      <c r="SLH71" s="323"/>
      <c r="SLI71" s="323"/>
      <c r="SLJ71" s="323"/>
      <c r="SLK71" s="323"/>
      <c r="SLL71" s="323"/>
      <c r="SLM71" s="323"/>
      <c r="SLN71" s="323"/>
      <c r="SLO71" s="323"/>
      <c r="SLP71" s="323"/>
      <c r="SLQ71" s="323"/>
      <c r="SLR71" s="323"/>
      <c r="SLS71" s="323"/>
      <c r="SLT71" s="323"/>
      <c r="SLU71" s="323"/>
      <c r="SLV71" s="323"/>
      <c r="SLW71" s="323"/>
      <c r="SLX71" s="323"/>
      <c r="SLY71" s="323"/>
      <c r="SLZ71" s="323"/>
      <c r="SMA71" s="323"/>
      <c r="SMB71" s="323"/>
      <c r="SMC71" s="323"/>
      <c r="SMD71" s="323"/>
      <c r="SME71" s="323"/>
      <c r="SMF71" s="323"/>
      <c r="SMG71" s="323"/>
      <c r="SMH71" s="323"/>
      <c r="SMI71" s="323"/>
      <c r="SMJ71" s="323"/>
      <c r="SMK71" s="323"/>
      <c r="SML71" s="323"/>
      <c r="SMM71" s="323"/>
      <c r="SMN71" s="323"/>
      <c r="SMO71" s="323"/>
      <c r="SMP71" s="323"/>
      <c r="SMQ71" s="323"/>
      <c r="SMR71" s="323"/>
      <c r="SMS71" s="323"/>
      <c r="SMT71" s="323"/>
      <c r="SMU71" s="323"/>
      <c r="SMV71" s="323"/>
      <c r="SMW71" s="323"/>
      <c r="SMX71" s="323"/>
      <c r="SMY71" s="323"/>
      <c r="SMZ71" s="323"/>
      <c r="SNA71" s="323"/>
      <c r="SNB71" s="323"/>
      <c r="SNC71" s="323"/>
      <c r="SND71" s="323"/>
      <c r="SNE71" s="323"/>
      <c r="SNF71" s="323"/>
      <c r="SNG71" s="323"/>
      <c r="SNH71" s="323"/>
      <c r="SNI71" s="323"/>
      <c r="SNJ71" s="323"/>
      <c r="SNK71" s="323"/>
      <c r="SNL71" s="323"/>
      <c r="SNM71" s="323"/>
      <c r="SNN71" s="323"/>
      <c r="SNO71" s="323"/>
      <c r="SNP71" s="323"/>
      <c r="SNQ71" s="323"/>
      <c r="SNR71" s="323"/>
      <c r="SNS71" s="323"/>
      <c r="SNT71" s="323"/>
      <c r="SNU71" s="323"/>
      <c r="SNV71" s="323"/>
      <c r="SNW71" s="323"/>
      <c r="SNX71" s="323"/>
      <c r="SNY71" s="323"/>
      <c r="SNZ71" s="323"/>
      <c r="SOA71" s="323"/>
      <c r="SOB71" s="323"/>
      <c r="SOC71" s="323"/>
      <c r="SOD71" s="323"/>
      <c r="SOE71" s="323"/>
      <c r="SOF71" s="323"/>
      <c r="SOG71" s="323"/>
      <c r="SOH71" s="323"/>
      <c r="SOI71" s="323"/>
      <c r="SOJ71" s="323"/>
      <c r="SOK71" s="323"/>
      <c r="SOL71" s="323"/>
      <c r="SOM71" s="323"/>
      <c r="SON71" s="323"/>
      <c r="SOO71" s="323"/>
      <c r="SOP71" s="323"/>
      <c r="SOQ71" s="323"/>
      <c r="SOR71" s="323"/>
      <c r="SOS71" s="323"/>
      <c r="SOT71" s="323"/>
      <c r="SOU71" s="323"/>
      <c r="SOV71" s="323"/>
      <c r="SOW71" s="323"/>
      <c r="SOX71" s="323"/>
      <c r="SOY71" s="323"/>
      <c r="SOZ71" s="323"/>
      <c r="SPA71" s="323"/>
      <c r="SPB71" s="323"/>
      <c r="SPC71" s="323"/>
      <c r="SPD71" s="323"/>
      <c r="SPE71" s="323"/>
      <c r="SPF71" s="323"/>
      <c r="SPG71" s="323"/>
      <c r="SPH71" s="323"/>
      <c r="SPI71" s="323"/>
      <c r="SPJ71" s="323"/>
      <c r="SPK71" s="323"/>
      <c r="SPL71" s="323"/>
      <c r="SPM71" s="323"/>
      <c r="SPN71" s="323"/>
      <c r="SPO71" s="323"/>
      <c r="SPP71" s="323"/>
      <c r="SPQ71" s="323"/>
      <c r="SPR71" s="323"/>
      <c r="SPS71" s="323"/>
      <c r="SPT71" s="323"/>
      <c r="SPU71" s="323"/>
      <c r="SPV71" s="323"/>
      <c r="SPW71" s="323"/>
      <c r="SPX71" s="323"/>
      <c r="SPY71" s="323"/>
      <c r="SPZ71" s="323"/>
      <c r="SQA71" s="323"/>
      <c r="SQB71" s="323"/>
      <c r="SQC71" s="323"/>
      <c r="SQD71" s="323"/>
      <c r="SQE71" s="323"/>
      <c r="SQF71" s="323"/>
      <c r="SQG71" s="323"/>
      <c r="SQH71" s="323"/>
      <c r="SQI71" s="323"/>
      <c r="SQJ71" s="323"/>
      <c r="SQK71" s="323"/>
      <c r="SQL71" s="323"/>
      <c r="SQM71" s="323"/>
      <c r="SQN71" s="323"/>
      <c r="SQO71" s="323"/>
      <c r="SQP71" s="323"/>
      <c r="SQQ71" s="323"/>
      <c r="SQR71" s="323"/>
      <c r="SQS71" s="323"/>
      <c r="SQT71" s="323"/>
      <c r="SQU71" s="323"/>
      <c r="SQV71" s="323"/>
      <c r="SQW71" s="323"/>
      <c r="SQX71" s="323"/>
      <c r="SQY71" s="323"/>
      <c r="SQZ71" s="323"/>
      <c r="SRA71" s="323"/>
      <c r="SRB71" s="323"/>
      <c r="SRC71" s="323"/>
      <c r="SRD71" s="323"/>
      <c r="SRE71" s="323"/>
      <c r="SRF71" s="323"/>
      <c r="SRG71" s="323"/>
      <c r="SRH71" s="323"/>
      <c r="SRI71" s="323"/>
      <c r="SRJ71" s="323"/>
      <c r="SRK71" s="323"/>
      <c r="SRL71" s="323"/>
      <c r="SRM71" s="323"/>
      <c r="SRN71" s="323"/>
      <c r="SRO71" s="323"/>
      <c r="SRP71" s="323"/>
      <c r="SRQ71" s="323"/>
      <c r="SRR71" s="323"/>
      <c r="SRS71" s="323"/>
      <c r="SRT71" s="323"/>
      <c r="SRU71" s="323"/>
      <c r="SRV71" s="323"/>
      <c r="SRW71" s="323"/>
      <c r="SRX71" s="323"/>
      <c r="SRY71" s="323"/>
      <c r="SRZ71" s="323"/>
      <c r="SSA71" s="323"/>
      <c r="SSB71" s="323"/>
      <c r="SSC71" s="323"/>
      <c r="SSD71" s="323"/>
      <c r="SSE71" s="323"/>
      <c r="SSF71" s="323"/>
      <c r="SSG71" s="323"/>
      <c r="SSH71" s="323"/>
      <c r="SSI71" s="323"/>
      <c r="SSJ71" s="323"/>
      <c r="SSK71" s="323"/>
      <c r="SSL71" s="323"/>
      <c r="SSM71" s="323"/>
      <c r="SSN71" s="323"/>
      <c r="SSO71" s="323"/>
      <c r="SSP71" s="323"/>
      <c r="SSQ71" s="323"/>
      <c r="SSR71" s="323"/>
      <c r="SSS71" s="323"/>
      <c r="SST71" s="323"/>
      <c r="SSU71" s="323"/>
      <c r="SSV71" s="323"/>
      <c r="SSW71" s="323"/>
      <c r="SSX71" s="323"/>
      <c r="SSY71" s="323"/>
      <c r="SSZ71" s="323"/>
      <c r="STA71" s="323"/>
      <c r="STB71" s="323"/>
      <c r="STC71" s="323"/>
      <c r="STD71" s="323"/>
      <c r="STE71" s="323"/>
      <c r="STF71" s="323"/>
      <c r="STG71" s="323"/>
      <c r="STH71" s="323"/>
      <c r="STI71" s="323"/>
      <c r="STJ71" s="323"/>
      <c r="STK71" s="323"/>
      <c r="STL71" s="323"/>
      <c r="STM71" s="323"/>
      <c r="STN71" s="323"/>
      <c r="STO71" s="323"/>
      <c r="STP71" s="323"/>
      <c r="STQ71" s="323"/>
      <c r="STR71" s="323"/>
      <c r="STS71" s="323"/>
      <c r="STT71" s="323"/>
      <c r="STU71" s="323"/>
      <c r="STV71" s="323"/>
      <c r="STW71" s="323"/>
      <c r="STX71" s="323"/>
      <c r="STY71" s="323"/>
      <c r="STZ71" s="323"/>
      <c r="SUA71" s="323"/>
      <c r="SUB71" s="323"/>
      <c r="SUC71" s="323"/>
      <c r="SUD71" s="323"/>
      <c r="SUE71" s="323"/>
      <c r="SUF71" s="323"/>
      <c r="SUG71" s="323"/>
      <c r="SUH71" s="323"/>
      <c r="SUI71" s="323"/>
      <c r="SUJ71" s="323"/>
      <c r="SUK71" s="323"/>
      <c r="SUL71" s="323"/>
      <c r="SUM71" s="323"/>
      <c r="SUN71" s="323"/>
      <c r="SUO71" s="323"/>
      <c r="SUP71" s="323"/>
      <c r="SUQ71" s="323"/>
      <c r="SUR71" s="323"/>
      <c r="SUS71" s="323"/>
      <c r="SUT71" s="323"/>
      <c r="SUU71" s="323"/>
      <c r="SUV71" s="323"/>
      <c r="SUW71" s="323"/>
      <c r="SUX71" s="323"/>
      <c r="SUY71" s="323"/>
      <c r="SUZ71" s="323"/>
      <c r="SVA71" s="323"/>
      <c r="SVB71" s="323"/>
      <c r="SVC71" s="323"/>
      <c r="SVD71" s="323"/>
      <c r="SVE71" s="323"/>
      <c r="SVF71" s="323"/>
      <c r="SVG71" s="323"/>
      <c r="SVH71" s="323"/>
      <c r="SVI71" s="323"/>
      <c r="SVJ71" s="323"/>
      <c r="SVK71" s="323"/>
      <c r="SVL71" s="323"/>
      <c r="SVM71" s="323"/>
      <c r="SVN71" s="323"/>
      <c r="SVO71" s="323"/>
      <c r="SVP71" s="323"/>
      <c r="SVQ71" s="323"/>
      <c r="SVR71" s="323"/>
      <c r="SVS71" s="323"/>
      <c r="SVT71" s="323"/>
      <c r="SVU71" s="323"/>
      <c r="SVV71" s="323"/>
      <c r="SVW71" s="323"/>
      <c r="SVX71" s="323"/>
      <c r="SVY71" s="323"/>
      <c r="SVZ71" s="323"/>
      <c r="SWA71" s="323"/>
      <c r="SWB71" s="323"/>
      <c r="SWC71" s="323"/>
      <c r="SWD71" s="323"/>
      <c r="SWE71" s="323"/>
      <c r="SWF71" s="323"/>
      <c r="SWG71" s="323"/>
      <c r="SWH71" s="323"/>
      <c r="SWI71" s="323"/>
      <c r="SWJ71" s="323"/>
      <c r="SWK71" s="323"/>
      <c r="SWL71" s="323"/>
      <c r="SWM71" s="323"/>
      <c r="SWN71" s="323"/>
      <c r="SWO71" s="323"/>
      <c r="SWP71" s="323"/>
      <c r="SWQ71" s="323"/>
      <c r="SWR71" s="323"/>
      <c r="SWS71" s="323"/>
      <c r="SWT71" s="323"/>
      <c r="SWU71" s="323"/>
      <c r="SWV71" s="323"/>
      <c r="SWW71" s="323"/>
      <c r="SWX71" s="323"/>
      <c r="SWY71" s="323"/>
      <c r="SWZ71" s="323"/>
      <c r="SXA71" s="323"/>
      <c r="SXB71" s="323"/>
      <c r="SXC71" s="323"/>
      <c r="SXD71" s="323"/>
      <c r="SXE71" s="323"/>
      <c r="SXF71" s="323"/>
      <c r="SXG71" s="323"/>
      <c r="SXH71" s="323"/>
      <c r="SXI71" s="323"/>
      <c r="SXJ71" s="323"/>
      <c r="SXK71" s="323"/>
      <c r="SXL71" s="323"/>
      <c r="SXM71" s="323"/>
      <c r="SXN71" s="323"/>
      <c r="SXO71" s="323"/>
      <c r="SXP71" s="323"/>
      <c r="SXQ71" s="323"/>
      <c r="SXR71" s="323"/>
      <c r="SXS71" s="323"/>
      <c r="SXT71" s="323"/>
      <c r="SXU71" s="323"/>
      <c r="SXV71" s="323"/>
      <c r="SXW71" s="323"/>
      <c r="SXX71" s="323"/>
      <c r="SXY71" s="323"/>
      <c r="SXZ71" s="323"/>
      <c r="SYA71" s="323"/>
      <c r="SYB71" s="323"/>
      <c r="SYC71" s="323"/>
      <c r="SYD71" s="323"/>
      <c r="SYE71" s="323"/>
      <c r="SYF71" s="323"/>
      <c r="SYG71" s="323"/>
      <c r="SYH71" s="323"/>
      <c r="SYI71" s="323"/>
      <c r="SYJ71" s="323"/>
      <c r="SYK71" s="323"/>
      <c r="SYL71" s="323"/>
      <c r="SYM71" s="323"/>
      <c r="SYN71" s="323"/>
      <c r="SYO71" s="323"/>
      <c r="SYP71" s="323"/>
      <c r="SYQ71" s="323"/>
      <c r="SYR71" s="323"/>
      <c r="SYS71" s="323"/>
      <c r="SYT71" s="323"/>
      <c r="SYU71" s="323"/>
      <c r="SYV71" s="323"/>
      <c r="SYW71" s="323"/>
      <c r="SYX71" s="323"/>
      <c r="SYY71" s="323"/>
      <c r="SYZ71" s="323"/>
      <c r="SZA71" s="323"/>
      <c r="SZB71" s="323"/>
      <c r="SZC71" s="323"/>
      <c r="SZD71" s="323"/>
      <c r="SZE71" s="323"/>
      <c r="SZF71" s="323"/>
      <c r="SZG71" s="323"/>
      <c r="SZH71" s="323"/>
      <c r="SZI71" s="323"/>
      <c r="SZJ71" s="323"/>
      <c r="SZK71" s="323"/>
      <c r="SZL71" s="323"/>
      <c r="SZM71" s="323"/>
      <c r="SZN71" s="323"/>
      <c r="SZO71" s="323"/>
      <c r="SZP71" s="323"/>
      <c r="SZQ71" s="323"/>
      <c r="SZR71" s="323"/>
      <c r="SZS71" s="323"/>
      <c r="SZT71" s="323"/>
      <c r="SZU71" s="323"/>
      <c r="SZV71" s="323"/>
      <c r="SZW71" s="323"/>
      <c r="SZX71" s="323"/>
      <c r="SZY71" s="323"/>
      <c r="SZZ71" s="323"/>
      <c r="TAA71" s="323"/>
      <c r="TAB71" s="323"/>
      <c r="TAC71" s="323"/>
      <c r="TAD71" s="323"/>
      <c r="TAE71" s="323"/>
      <c r="TAF71" s="323"/>
      <c r="TAG71" s="323"/>
      <c r="TAH71" s="323"/>
      <c r="TAI71" s="323"/>
      <c r="TAJ71" s="323"/>
      <c r="TAK71" s="323"/>
      <c r="TAL71" s="323"/>
      <c r="TAM71" s="323"/>
      <c r="TAN71" s="323"/>
      <c r="TAO71" s="323"/>
      <c r="TAP71" s="323"/>
      <c r="TAQ71" s="323"/>
      <c r="TAR71" s="323"/>
      <c r="TAS71" s="323"/>
      <c r="TAT71" s="323"/>
      <c r="TAU71" s="323"/>
      <c r="TAV71" s="323"/>
      <c r="TAW71" s="323"/>
      <c r="TAX71" s="323"/>
      <c r="TAY71" s="323"/>
      <c r="TAZ71" s="323"/>
      <c r="TBA71" s="323"/>
      <c r="TBB71" s="323"/>
      <c r="TBC71" s="323"/>
      <c r="TBD71" s="323"/>
      <c r="TBE71" s="323"/>
      <c r="TBF71" s="323"/>
      <c r="TBG71" s="323"/>
      <c r="TBH71" s="323"/>
      <c r="TBI71" s="323"/>
      <c r="TBJ71" s="323"/>
      <c r="TBK71" s="323"/>
      <c r="TBL71" s="323"/>
      <c r="TBM71" s="323"/>
      <c r="TBN71" s="323"/>
      <c r="TBO71" s="323"/>
      <c r="TBP71" s="323"/>
      <c r="TBQ71" s="323"/>
      <c r="TBR71" s="323"/>
      <c r="TBS71" s="323"/>
      <c r="TBT71" s="323"/>
      <c r="TBU71" s="323"/>
      <c r="TBV71" s="323"/>
      <c r="TBW71" s="323"/>
      <c r="TBX71" s="323"/>
      <c r="TBY71" s="323"/>
      <c r="TBZ71" s="323"/>
      <c r="TCA71" s="323"/>
      <c r="TCB71" s="323"/>
      <c r="TCC71" s="323"/>
      <c r="TCD71" s="323"/>
      <c r="TCE71" s="323"/>
      <c r="TCF71" s="323"/>
      <c r="TCG71" s="323"/>
      <c r="TCH71" s="323"/>
      <c r="TCI71" s="323"/>
      <c r="TCJ71" s="323"/>
      <c r="TCK71" s="323"/>
      <c r="TCL71" s="323"/>
      <c r="TCM71" s="323"/>
      <c r="TCN71" s="323"/>
      <c r="TCO71" s="323"/>
      <c r="TCP71" s="323"/>
      <c r="TCQ71" s="323"/>
      <c r="TCR71" s="323"/>
      <c r="TCS71" s="323"/>
      <c r="TCT71" s="323"/>
      <c r="TCU71" s="323"/>
      <c r="TCV71" s="323"/>
      <c r="TCW71" s="323"/>
      <c r="TCX71" s="323"/>
      <c r="TCY71" s="323"/>
      <c r="TCZ71" s="323"/>
      <c r="TDA71" s="323"/>
      <c r="TDB71" s="323"/>
      <c r="TDC71" s="323"/>
      <c r="TDD71" s="323"/>
      <c r="TDE71" s="323"/>
      <c r="TDF71" s="323"/>
      <c r="TDG71" s="323"/>
      <c r="TDH71" s="323"/>
      <c r="TDI71" s="323"/>
      <c r="TDJ71" s="323"/>
      <c r="TDK71" s="323"/>
      <c r="TDL71" s="323"/>
      <c r="TDM71" s="323"/>
      <c r="TDN71" s="323"/>
      <c r="TDO71" s="323"/>
      <c r="TDP71" s="323"/>
      <c r="TDQ71" s="323"/>
      <c r="TDR71" s="323"/>
      <c r="TDS71" s="323"/>
      <c r="TDT71" s="323"/>
      <c r="TDU71" s="323"/>
      <c r="TDV71" s="323"/>
      <c r="TDW71" s="323"/>
      <c r="TDX71" s="323"/>
      <c r="TDY71" s="323"/>
      <c r="TDZ71" s="323"/>
      <c r="TEA71" s="323"/>
      <c r="TEB71" s="323"/>
      <c r="TEC71" s="323"/>
      <c r="TED71" s="323"/>
      <c r="TEE71" s="323"/>
      <c r="TEF71" s="323"/>
      <c r="TEG71" s="323"/>
      <c r="TEH71" s="323"/>
      <c r="TEI71" s="323"/>
      <c r="TEJ71" s="323"/>
      <c r="TEK71" s="323"/>
      <c r="TEL71" s="323"/>
      <c r="TEM71" s="323"/>
      <c r="TEN71" s="323"/>
      <c r="TEO71" s="323"/>
      <c r="TEP71" s="323"/>
      <c r="TEQ71" s="323"/>
      <c r="TER71" s="323"/>
      <c r="TES71" s="323"/>
      <c r="TET71" s="323"/>
      <c r="TEU71" s="323"/>
      <c r="TEV71" s="323"/>
      <c r="TEW71" s="323"/>
      <c r="TEX71" s="323"/>
      <c r="TEY71" s="323"/>
      <c r="TEZ71" s="323"/>
      <c r="TFA71" s="323"/>
      <c r="TFB71" s="323"/>
      <c r="TFC71" s="323"/>
      <c r="TFD71" s="323"/>
      <c r="TFE71" s="323"/>
      <c r="TFF71" s="323"/>
      <c r="TFG71" s="323"/>
      <c r="TFH71" s="323"/>
      <c r="TFI71" s="323"/>
      <c r="TFJ71" s="323"/>
      <c r="TFK71" s="323"/>
      <c r="TFL71" s="323"/>
      <c r="TFM71" s="323"/>
      <c r="TFN71" s="323"/>
      <c r="TFO71" s="323"/>
      <c r="TFP71" s="323"/>
      <c r="TFQ71" s="323"/>
      <c r="TFR71" s="323"/>
      <c r="TFS71" s="323"/>
      <c r="TFT71" s="323"/>
      <c r="TFU71" s="323"/>
      <c r="TFV71" s="323"/>
      <c r="TFW71" s="323"/>
      <c r="TFX71" s="323"/>
      <c r="TFY71" s="323"/>
      <c r="TFZ71" s="323"/>
      <c r="TGA71" s="323"/>
      <c r="TGB71" s="323"/>
      <c r="TGC71" s="323"/>
      <c r="TGD71" s="323"/>
      <c r="TGE71" s="323"/>
      <c r="TGF71" s="323"/>
      <c r="TGG71" s="323"/>
      <c r="TGH71" s="323"/>
      <c r="TGI71" s="323"/>
      <c r="TGJ71" s="323"/>
      <c r="TGK71" s="323"/>
      <c r="TGL71" s="323"/>
      <c r="TGM71" s="323"/>
      <c r="TGN71" s="323"/>
      <c r="TGO71" s="323"/>
      <c r="TGP71" s="323"/>
      <c r="TGQ71" s="323"/>
      <c r="TGR71" s="323"/>
      <c r="TGS71" s="323"/>
      <c r="TGT71" s="323"/>
      <c r="TGU71" s="323"/>
      <c r="TGV71" s="323"/>
      <c r="TGW71" s="323"/>
      <c r="TGX71" s="323"/>
      <c r="TGY71" s="323"/>
      <c r="TGZ71" s="323"/>
      <c r="THA71" s="323"/>
      <c r="THB71" s="323"/>
      <c r="THC71" s="323"/>
      <c r="THD71" s="323"/>
      <c r="THE71" s="323"/>
      <c r="THF71" s="323"/>
      <c r="THG71" s="323"/>
      <c r="THH71" s="323"/>
      <c r="THI71" s="323"/>
      <c r="THJ71" s="323"/>
      <c r="THK71" s="323"/>
      <c r="THL71" s="323"/>
      <c r="THM71" s="323"/>
      <c r="THN71" s="323"/>
      <c r="THO71" s="323"/>
      <c r="THP71" s="323"/>
      <c r="THQ71" s="323"/>
      <c r="THR71" s="323"/>
      <c r="THS71" s="323"/>
      <c r="THT71" s="323"/>
      <c r="THU71" s="323"/>
      <c r="THV71" s="323"/>
      <c r="THW71" s="323"/>
      <c r="THX71" s="323"/>
      <c r="THY71" s="323"/>
      <c r="THZ71" s="323"/>
      <c r="TIA71" s="323"/>
      <c r="TIB71" s="323"/>
      <c r="TIC71" s="323"/>
      <c r="TID71" s="323"/>
      <c r="TIE71" s="323"/>
      <c r="TIF71" s="323"/>
      <c r="TIG71" s="323"/>
      <c r="TIH71" s="323"/>
      <c r="TII71" s="323"/>
      <c r="TIJ71" s="323"/>
      <c r="TIK71" s="323"/>
      <c r="TIL71" s="323"/>
      <c r="TIM71" s="323"/>
      <c r="TIN71" s="323"/>
      <c r="TIO71" s="323"/>
      <c r="TIP71" s="323"/>
      <c r="TIQ71" s="323"/>
      <c r="TIR71" s="323"/>
      <c r="TIS71" s="323"/>
      <c r="TIT71" s="323"/>
      <c r="TIU71" s="323"/>
      <c r="TIV71" s="323"/>
      <c r="TIW71" s="323"/>
      <c r="TIX71" s="323"/>
      <c r="TIY71" s="323"/>
      <c r="TIZ71" s="323"/>
      <c r="TJA71" s="323"/>
      <c r="TJB71" s="323"/>
      <c r="TJC71" s="323"/>
      <c r="TJD71" s="323"/>
      <c r="TJE71" s="323"/>
      <c r="TJF71" s="323"/>
      <c r="TJG71" s="323"/>
      <c r="TJH71" s="323"/>
      <c r="TJI71" s="323"/>
      <c r="TJJ71" s="323"/>
      <c r="TJK71" s="323"/>
      <c r="TJL71" s="323"/>
      <c r="TJM71" s="323"/>
      <c r="TJN71" s="323"/>
      <c r="TJO71" s="323"/>
      <c r="TJP71" s="323"/>
      <c r="TJQ71" s="323"/>
      <c r="TJR71" s="323"/>
      <c r="TJS71" s="323"/>
      <c r="TJT71" s="323"/>
      <c r="TJU71" s="323"/>
      <c r="TJV71" s="323"/>
      <c r="TJW71" s="323"/>
      <c r="TJX71" s="323"/>
      <c r="TJY71" s="323"/>
      <c r="TJZ71" s="323"/>
      <c r="TKA71" s="323"/>
      <c r="TKB71" s="323"/>
      <c r="TKC71" s="323"/>
      <c r="TKD71" s="323"/>
      <c r="TKE71" s="323"/>
      <c r="TKF71" s="323"/>
      <c r="TKG71" s="323"/>
      <c r="TKH71" s="323"/>
      <c r="TKI71" s="323"/>
      <c r="TKJ71" s="323"/>
      <c r="TKK71" s="323"/>
      <c r="TKL71" s="323"/>
      <c r="TKM71" s="323"/>
      <c r="TKN71" s="323"/>
      <c r="TKO71" s="323"/>
      <c r="TKP71" s="323"/>
      <c r="TKQ71" s="323"/>
      <c r="TKR71" s="323"/>
      <c r="TKS71" s="323"/>
      <c r="TKT71" s="323"/>
      <c r="TKU71" s="323"/>
      <c r="TKV71" s="323"/>
      <c r="TKW71" s="323"/>
      <c r="TKX71" s="323"/>
      <c r="TKY71" s="323"/>
      <c r="TKZ71" s="323"/>
      <c r="TLA71" s="323"/>
      <c r="TLB71" s="323"/>
      <c r="TLC71" s="323"/>
      <c r="TLD71" s="323"/>
      <c r="TLE71" s="323"/>
      <c r="TLF71" s="323"/>
      <c r="TLG71" s="323"/>
      <c r="TLH71" s="323"/>
      <c r="TLI71" s="323"/>
      <c r="TLJ71" s="323"/>
      <c r="TLK71" s="323"/>
      <c r="TLL71" s="323"/>
      <c r="TLM71" s="323"/>
      <c r="TLN71" s="323"/>
      <c r="TLO71" s="323"/>
      <c r="TLP71" s="323"/>
      <c r="TLQ71" s="323"/>
      <c r="TLR71" s="323"/>
      <c r="TLS71" s="323"/>
      <c r="TLT71" s="323"/>
      <c r="TLU71" s="323"/>
      <c r="TLV71" s="323"/>
      <c r="TLW71" s="323"/>
      <c r="TLX71" s="323"/>
      <c r="TLY71" s="323"/>
      <c r="TLZ71" s="323"/>
      <c r="TMA71" s="323"/>
      <c r="TMB71" s="323"/>
      <c r="TMC71" s="323"/>
      <c r="TMD71" s="323"/>
      <c r="TME71" s="323"/>
      <c r="TMF71" s="323"/>
      <c r="TMG71" s="323"/>
      <c r="TMH71" s="323"/>
      <c r="TMI71" s="323"/>
      <c r="TMJ71" s="323"/>
      <c r="TMK71" s="323"/>
      <c r="TML71" s="323"/>
      <c r="TMM71" s="323"/>
      <c r="TMN71" s="323"/>
      <c r="TMO71" s="323"/>
      <c r="TMP71" s="323"/>
      <c r="TMQ71" s="323"/>
      <c r="TMR71" s="323"/>
      <c r="TMS71" s="323"/>
      <c r="TMT71" s="323"/>
      <c r="TMU71" s="323"/>
      <c r="TMV71" s="323"/>
      <c r="TMW71" s="323"/>
      <c r="TMX71" s="323"/>
      <c r="TMY71" s="323"/>
      <c r="TMZ71" s="323"/>
      <c r="TNA71" s="323"/>
      <c r="TNB71" s="323"/>
      <c r="TNC71" s="323"/>
      <c r="TND71" s="323"/>
      <c r="TNE71" s="323"/>
      <c r="TNF71" s="323"/>
      <c r="TNG71" s="323"/>
      <c r="TNH71" s="323"/>
      <c r="TNI71" s="323"/>
      <c r="TNJ71" s="323"/>
      <c r="TNK71" s="323"/>
      <c r="TNL71" s="323"/>
      <c r="TNM71" s="323"/>
      <c r="TNN71" s="323"/>
      <c r="TNO71" s="323"/>
      <c r="TNP71" s="323"/>
      <c r="TNQ71" s="323"/>
      <c r="TNR71" s="323"/>
      <c r="TNS71" s="323"/>
      <c r="TNT71" s="323"/>
      <c r="TNU71" s="323"/>
      <c r="TNV71" s="323"/>
      <c r="TNW71" s="323"/>
      <c r="TNX71" s="323"/>
      <c r="TNY71" s="323"/>
      <c r="TNZ71" s="323"/>
      <c r="TOA71" s="323"/>
      <c r="TOB71" s="323"/>
      <c r="TOC71" s="323"/>
      <c r="TOD71" s="323"/>
      <c r="TOE71" s="323"/>
      <c r="TOF71" s="323"/>
      <c r="TOG71" s="323"/>
      <c r="TOH71" s="323"/>
      <c r="TOI71" s="323"/>
      <c r="TOJ71" s="323"/>
      <c r="TOK71" s="323"/>
      <c r="TOL71" s="323"/>
      <c r="TOM71" s="323"/>
      <c r="TON71" s="323"/>
      <c r="TOO71" s="323"/>
      <c r="TOP71" s="323"/>
      <c r="TOQ71" s="323"/>
      <c r="TOR71" s="323"/>
      <c r="TOS71" s="323"/>
      <c r="TOT71" s="323"/>
      <c r="TOU71" s="323"/>
      <c r="TOV71" s="323"/>
      <c r="TOW71" s="323"/>
      <c r="TOX71" s="323"/>
      <c r="TOY71" s="323"/>
      <c r="TOZ71" s="323"/>
      <c r="TPA71" s="323"/>
      <c r="TPB71" s="323"/>
      <c r="TPC71" s="323"/>
      <c r="TPD71" s="323"/>
      <c r="TPE71" s="323"/>
      <c r="TPF71" s="323"/>
      <c r="TPG71" s="323"/>
      <c r="TPH71" s="323"/>
      <c r="TPI71" s="323"/>
      <c r="TPJ71" s="323"/>
      <c r="TPK71" s="323"/>
      <c r="TPL71" s="323"/>
      <c r="TPM71" s="323"/>
      <c r="TPN71" s="323"/>
      <c r="TPO71" s="323"/>
      <c r="TPP71" s="323"/>
      <c r="TPQ71" s="323"/>
      <c r="TPR71" s="323"/>
      <c r="TPS71" s="323"/>
      <c r="TPT71" s="323"/>
      <c r="TPU71" s="323"/>
      <c r="TPV71" s="323"/>
      <c r="TPW71" s="323"/>
      <c r="TPX71" s="323"/>
      <c r="TPY71" s="323"/>
      <c r="TPZ71" s="323"/>
      <c r="TQA71" s="323"/>
      <c r="TQB71" s="323"/>
      <c r="TQC71" s="323"/>
      <c r="TQD71" s="323"/>
      <c r="TQE71" s="323"/>
      <c r="TQF71" s="323"/>
      <c r="TQG71" s="323"/>
      <c r="TQH71" s="323"/>
      <c r="TQI71" s="323"/>
      <c r="TQJ71" s="323"/>
      <c r="TQK71" s="323"/>
      <c r="TQL71" s="323"/>
      <c r="TQM71" s="323"/>
      <c r="TQN71" s="323"/>
      <c r="TQO71" s="323"/>
      <c r="TQP71" s="323"/>
      <c r="TQQ71" s="323"/>
      <c r="TQR71" s="323"/>
      <c r="TQS71" s="323"/>
      <c r="TQT71" s="323"/>
      <c r="TQU71" s="323"/>
      <c r="TQV71" s="323"/>
      <c r="TQW71" s="323"/>
      <c r="TQX71" s="323"/>
      <c r="TQY71" s="323"/>
      <c r="TQZ71" s="323"/>
      <c r="TRA71" s="323"/>
      <c r="TRB71" s="323"/>
      <c r="TRC71" s="323"/>
      <c r="TRD71" s="323"/>
      <c r="TRE71" s="323"/>
      <c r="TRF71" s="323"/>
      <c r="TRG71" s="323"/>
      <c r="TRH71" s="323"/>
      <c r="TRI71" s="323"/>
      <c r="TRJ71" s="323"/>
      <c r="TRK71" s="323"/>
      <c r="TRL71" s="323"/>
      <c r="TRM71" s="323"/>
      <c r="TRN71" s="323"/>
      <c r="TRO71" s="323"/>
      <c r="TRP71" s="323"/>
      <c r="TRQ71" s="323"/>
      <c r="TRR71" s="323"/>
      <c r="TRS71" s="323"/>
      <c r="TRT71" s="323"/>
      <c r="TRU71" s="323"/>
      <c r="TRV71" s="323"/>
      <c r="TRW71" s="323"/>
      <c r="TRX71" s="323"/>
      <c r="TRY71" s="323"/>
      <c r="TRZ71" s="323"/>
      <c r="TSA71" s="323"/>
      <c r="TSB71" s="323"/>
      <c r="TSC71" s="323"/>
      <c r="TSD71" s="323"/>
      <c r="TSE71" s="323"/>
      <c r="TSF71" s="323"/>
      <c r="TSG71" s="323"/>
      <c r="TSH71" s="323"/>
      <c r="TSI71" s="323"/>
      <c r="TSJ71" s="323"/>
      <c r="TSK71" s="323"/>
      <c r="TSL71" s="323"/>
      <c r="TSM71" s="323"/>
      <c r="TSN71" s="323"/>
      <c r="TSO71" s="323"/>
      <c r="TSP71" s="323"/>
      <c r="TSQ71" s="323"/>
      <c r="TSR71" s="323"/>
      <c r="TSS71" s="323"/>
      <c r="TST71" s="323"/>
      <c r="TSU71" s="323"/>
      <c r="TSV71" s="323"/>
      <c r="TSW71" s="323"/>
      <c r="TSX71" s="323"/>
      <c r="TSY71" s="323"/>
      <c r="TSZ71" s="323"/>
      <c r="TTA71" s="323"/>
      <c r="TTB71" s="323"/>
      <c r="TTC71" s="323"/>
      <c r="TTD71" s="323"/>
      <c r="TTE71" s="323"/>
      <c r="TTF71" s="323"/>
      <c r="TTG71" s="323"/>
      <c r="TTH71" s="323"/>
      <c r="TTI71" s="323"/>
      <c r="TTJ71" s="323"/>
      <c r="TTK71" s="323"/>
      <c r="TTL71" s="323"/>
      <c r="TTM71" s="323"/>
      <c r="TTN71" s="323"/>
      <c r="TTO71" s="323"/>
      <c r="TTP71" s="323"/>
      <c r="TTQ71" s="323"/>
      <c r="TTR71" s="323"/>
      <c r="TTS71" s="323"/>
      <c r="TTT71" s="323"/>
      <c r="TTU71" s="323"/>
      <c r="TTV71" s="323"/>
      <c r="TTW71" s="323"/>
      <c r="TTX71" s="323"/>
      <c r="TTY71" s="323"/>
      <c r="TTZ71" s="323"/>
      <c r="TUA71" s="323"/>
      <c r="TUB71" s="323"/>
      <c r="TUC71" s="323"/>
      <c r="TUD71" s="323"/>
      <c r="TUE71" s="323"/>
      <c r="TUF71" s="323"/>
      <c r="TUG71" s="323"/>
      <c r="TUH71" s="323"/>
      <c r="TUI71" s="323"/>
      <c r="TUJ71" s="323"/>
      <c r="TUK71" s="323"/>
      <c r="TUL71" s="323"/>
      <c r="TUM71" s="323"/>
      <c r="TUN71" s="323"/>
      <c r="TUO71" s="323"/>
      <c r="TUP71" s="323"/>
      <c r="TUQ71" s="323"/>
      <c r="TUR71" s="323"/>
      <c r="TUS71" s="323"/>
      <c r="TUT71" s="323"/>
      <c r="TUU71" s="323"/>
      <c r="TUV71" s="323"/>
      <c r="TUW71" s="323"/>
      <c r="TUX71" s="323"/>
      <c r="TUY71" s="323"/>
      <c r="TUZ71" s="323"/>
      <c r="TVA71" s="323"/>
      <c r="TVB71" s="323"/>
      <c r="TVC71" s="323"/>
      <c r="TVD71" s="323"/>
      <c r="TVE71" s="323"/>
      <c r="TVF71" s="323"/>
      <c r="TVG71" s="323"/>
      <c r="TVH71" s="323"/>
      <c r="TVI71" s="323"/>
      <c r="TVJ71" s="323"/>
      <c r="TVK71" s="323"/>
      <c r="TVL71" s="323"/>
      <c r="TVM71" s="323"/>
      <c r="TVN71" s="323"/>
      <c r="TVO71" s="323"/>
      <c r="TVP71" s="323"/>
      <c r="TVQ71" s="323"/>
      <c r="TVR71" s="323"/>
      <c r="TVS71" s="323"/>
      <c r="TVT71" s="323"/>
      <c r="TVU71" s="323"/>
      <c r="TVV71" s="323"/>
      <c r="TVW71" s="323"/>
      <c r="TVX71" s="323"/>
      <c r="TVY71" s="323"/>
      <c r="TVZ71" s="323"/>
      <c r="TWA71" s="323"/>
      <c r="TWB71" s="323"/>
      <c r="TWC71" s="323"/>
      <c r="TWD71" s="323"/>
      <c r="TWE71" s="323"/>
      <c r="TWF71" s="323"/>
      <c r="TWG71" s="323"/>
      <c r="TWH71" s="323"/>
      <c r="TWI71" s="323"/>
      <c r="TWJ71" s="323"/>
      <c r="TWK71" s="323"/>
      <c r="TWL71" s="323"/>
      <c r="TWM71" s="323"/>
      <c r="TWN71" s="323"/>
      <c r="TWO71" s="323"/>
      <c r="TWP71" s="323"/>
      <c r="TWQ71" s="323"/>
      <c r="TWR71" s="323"/>
      <c r="TWS71" s="323"/>
      <c r="TWT71" s="323"/>
      <c r="TWU71" s="323"/>
      <c r="TWV71" s="323"/>
      <c r="TWW71" s="323"/>
      <c r="TWX71" s="323"/>
      <c r="TWY71" s="323"/>
      <c r="TWZ71" s="323"/>
      <c r="TXA71" s="323"/>
      <c r="TXB71" s="323"/>
      <c r="TXC71" s="323"/>
      <c r="TXD71" s="323"/>
      <c r="TXE71" s="323"/>
      <c r="TXF71" s="323"/>
      <c r="TXG71" s="323"/>
      <c r="TXH71" s="323"/>
      <c r="TXI71" s="323"/>
      <c r="TXJ71" s="323"/>
      <c r="TXK71" s="323"/>
      <c r="TXL71" s="323"/>
      <c r="TXM71" s="323"/>
      <c r="TXN71" s="323"/>
      <c r="TXO71" s="323"/>
      <c r="TXP71" s="323"/>
      <c r="TXQ71" s="323"/>
      <c r="TXR71" s="323"/>
      <c r="TXS71" s="323"/>
      <c r="TXT71" s="323"/>
      <c r="TXU71" s="323"/>
      <c r="TXV71" s="323"/>
      <c r="TXW71" s="323"/>
      <c r="TXX71" s="323"/>
      <c r="TXY71" s="323"/>
      <c r="TXZ71" s="323"/>
      <c r="TYA71" s="323"/>
      <c r="TYB71" s="323"/>
      <c r="TYC71" s="323"/>
      <c r="TYD71" s="323"/>
      <c r="TYE71" s="323"/>
      <c r="TYF71" s="323"/>
      <c r="TYG71" s="323"/>
      <c r="TYH71" s="323"/>
      <c r="TYI71" s="323"/>
      <c r="TYJ71" s="323"/>
      <c r="TYK71" s="323"/>
      <c r="TYL71" s="323"/>
      <c r="TYM71" s="323"/>
      <c r="TYN71" s="323"/>
      <c r="TYO71" s="323"/>
      <c r="TYP71" s="323"/>
      <c r="TYQ71" s="323"/>
      <c r="TYR71" s="323"/>
      <c r="TYS71" s="323"/>
      <c r="TYT71" s="323"/>
      <c r="TYU71" s="323"/>
      <c r="TYV71" s="323"/>
      <c r="TYW71" s="323"/>
      <c r="TYX71" s="323"/>
      <c r="TYY71" s="323"/>
      <c r="TYZ71" s="323"/>
      <c r="TZA71" s="323"/>
      <c r="TZB71" s="323"/>
      <c r="TZC71" s="323"/>
      <c r="TZD71" s="323"/>
      <c r="TZE71" s="323"/>
      <c r="TZF71" s="323"/>
      <c r="TZG71" s="323"/>
      <c r="TZH71" s="323"/>
      <c r="TZI71" s="323"/>
      <c r="TZJ71" s="323"/>
      <c r="TZK71" s="323"/>
      <c r="TZL71" s="323"/>
      <c r="TZM71" s="323"/>
      <c r="TZN71" s="323"/>
      <c r="TZO71" s="323"/>
      <c r="TZP71" s="323"/>
      <c r="TZQ71" s="323"/>
      <c r="TZR71" s="323"/>
      <c r="TZS71" s="323"/>
      <c r="TZT71" s="323"/>
      <c r="TZU71" s="323"/>
      <c r="TZV71" s="323"/>
      <c r="TZW71" s="323"/>
      <c r="TZX71" s="323"/>
      <c r="TZY71" s="323"/>
      <c r="TZZ71" s="323"/>
      <c r="UAA71" s="323"/>
      <c r="UAB71" s="323"/>
      <c r="UAC71" s="323"/>
      <c r="UAD71" s="323"/>
      <c r="UAE71" s="323"/>
      <c r="UAF71" s="323"/>
      <c r="UAG71" s="323"/>
      <c r="UAH71" s="323"/>
      <c r="UAI71" s="323"/>
      <c r="UAJ71" s="323"/>
      <c r="UAK71" s="323"/>
      <c r="UAL71" s="323"/>
      <c r="UAM71" s="323"/>
      <c r="UAN71" s="323"/>
      <c r="UAO71" s="323"/>
      <c r="UAP71" s="323"/>
      <c r="UAQ71" s="323"/>
      <c r="UAR71" s="323"/>
      <c r="UAS71" s="323"/>
      <c r="UAT71" s="323"/>
      <c r="UAU71" s="323"/>
      <c r="UAV71" s="323"/>
      <c r="UAW71" s="323"/>
      <c r="UAX71" s="323"/>
      <c r="UAY71" s="323"/>
      <c r="UAZ71" s="323"/>
      <c r="UBA71" s="323"/>
      <c r="UBB71" s="323"/>
      <c r="UBC71" s="323"/>
      <c r="UBD71" s="323"/>
      <c r="UBE71" s="323"/>
      <c r="UBF71" s="323"/>
      <c r="UBG71" s="323"/>
      <c r="UBH71" s="323"/>
      <c r="UBI71" s="323"/>
      <c r="UBJ71" s="323"/>
      <c r="UBK71" s="323"/>
      <c r="UBL71" s="323"/>
      <c r="UBM71" s="323"/>
      <c r="UBN71" s="323"/>
      <c r="UBO71" s="323"/>
      <c r="UBP71" s="323"/>
      <c r="UBQ71" s="323"/>
      <c r="UBR71" s="323"/>
      <c r="UBS71" s="323"/>
      <c r="UBT71" s="323"/>
      <c r="UBU71" s="323"/>
      <c r="UBV71" s="323"/>
      <c r="UBW71" s="323"/>
      <c r="UBX71" s="323"/>
      <c r="UBY71" s="323"/>
      <c r="UBZ71" s="323"/>
      <c r="UCA71" s="323"/>
      <c r="UCB71" s="323"/>
      <c r="UCC71" s="323"/>
      <c r="UCD71" s="323"/>
      <c r="UCE71" s="323"/>
      <c r="UCF71" s="323"/>
      <c r="UCG71" s="323"/>
      <c r="UCH71" s="323"/>
      <c r="UCI71" s="323"/>
      <c r="UCJ71" s="323"/>
      <c r="UCK71" s="323"/>
      <c r="UCL71" s="323"/>
      <c r="UCM71" s="323"/>
      <c r="UCN71" s="323"/>
      <c r="UCO71" s="323"/>
      <c r="UCP71" s="323"/>
      <c r="UCQ71" s="323"/>
      <c r="UCR71" s="323"/>
      <c r="UCS71" s="323"/>
      <c r="UCT71" s="323"/>
      <c r="UCU71" s="323"/>
      <c r="UCV71" s="323"/>
      <c r="UCW71" s="323"/>
      <c r="UCX71" s="323"/>
      <c r="UCY71" s="323"/>
      <c r="UCZ71" s="323"/>
      <c r="UDA71" s="323"/>
      <c r="UDB71" s="323"/>
      <c r="UDC71" s="323"/>
      <c r="UDD71" s="323"/>
      <c r="UDE71" s="323"/>
      <c r="UDF71" s="323"/>
      <c r="UDG71" s="323"/>
      <c r="UDH71" s="323"/>
      <c r="UDI71" s="323"/>
      <c r="UDJ71" s="323"/>
      <c r="UDK71" s="323"/>
      <c r="UDL71" s="323"/>
      <c r="UDM71" s="323"/>
      <c r="UDN71" s="323"/>
      <c r="UDO71" s="323"/>
      <c r="UDP71" s="323"/>
      <c r="UDQ71" s="323"/>
      <c r="UDR71" s="323"/>
      <c r="UDS71" s="323"/>
      <c r="UDT71" s="323"/>
      <c r="UDU71" s="323"/>
      <c r="UDV71" s="323"/>
      <c r="UDW71" s="323"/>
      <c r="UDX71" s="323"/>
      <c r="UDY71" s="323"/>
      <c r="UDZ71" s="323"/>
      <c r="UEA71" s="323"/>
      <c r="UEB71" s="323"/>
      <c r="UEC71" s="323"/>
      <c r="UED71" s="323"/>
      <c r="UEE71" s="323"/>
      <c r="UEF71" s="323"/>
      <c r="UEG71" s="323"/>
      <c r="UEH71" s="323"/>
      <c r="UEI71" s="323"/>
      <c r="UEJ71" s="323"/>
      <c r="UEK71" s="323"/>
      <c r="UEL71" s="323"/>
      <c r="UEM71" s="323"/>
      <c r="UEN71" s="323"/>
      <c r="UEO71" s="323"/>
      <c r="UEP71" s="323"/>
      <c r="UEQ71" s="323"/>
      <c r="UER71" s="323"/>
      <c r="UES71" s="323"/>
      <c r="UET71" s="323"/>
      <c r="UEU71" s="323"/>
      <c r="UEV71" s="323"/>
      <c r="UEW71" s="323"/>
      <c r="UEX71" s="323"/>
      <c r="UEY71" s="323"/>
      <c r="UEZ71" s="323"/>
      <c r="UFA71" s="323"/>
      <c r="UFB71" s="323"/>
      <c r="UFC71" s="323"/>
      <c r="UFD71" s="323"/>
      <c r="UFE71" s="323"/>
      <c r="UFF71" s="323"/>
      <c r="UFG71" s="323"/>
      <c r="UFH71" s="323"/>
      <c r="UFI71" s="323"/>
      <c r="UFJ71" s="323"/>
      <c r="UFK71" s="323"/>
      <c r="UFL71" s="323"/>
      <c r="UFM71" s="323"/>
      <c r="UFN71" s="323"/>
      <c r="UFO71" s="323"/>
      <c r="UFP71" s="323"/>
      <c r="UFQ71" s="323"/>
      <c r="UFR71" s="323"/>
      <c r="UFS71" s="323"/>
      <c r="UFT71" s="323"/>
      <c r="UFU71" s="323"/>
      <c r="UFV71" s="323"/>
      <c r="UFW71" s="323"/>
      <c r="UFX71" s="323"/>
      <c r="UFY71" s="323"/>
      <c r="UFZ71" s="323"/>
      <c r="UGA71" s="323"/>
      <c r="UGB71" s="323"/>
      <c r="UGC71" s="323"/>
      <c r="UGD71" s="323"/>
      <c r="UGE71" s="323"/>
      <c r="UGF71" s="323"/>
      <c r="UGG71" s="323"/>
      <c r="UGH71" s="323"/>
      <c r="UGI71" s="323"/>
      <c r="UGJ71" s="323"/>
      <c r="UGK71" s="323"/>
      <c r="UGL71" s="323"/>
      <c r="UGM71" s="323"/>
      <c r="UGN71" s="323"/>
      <c r="UGO71" s="323"/>
      <c r="UGP71" s="323"/>
      <c r="UGQ71" s="323"/>
      <c r="UGR71" s="323"/>
      <c r="UGS71" s="323"/>
      <c r="UGT71" s="323"/>
      <c r="UGU71" s="323"/>
      <c r="UGV71" s="323"/>
      <c r="UGW71" s="323"/>
      <c r="UGX71" s="323"/>
      <c r="UGY71" s="323"/>
      <c r="UGZ71" s="323"/>
      <c r="UHA71" s="323"/>
      <c r="UHB71" s="323"/>
      <c r="UHC71" s="323"/>
      <c r="UHD71" s="323"/>
      <c r="UHE71" s="323"/>
      <c r="UHF71" s="323"/>
      <c r="UHG71" s="323"/>
      <c r="UHH71" s="323"/>
      <c r="UHI71" s="323"/>
      <c r="UHJ71" s="323"/>
      <c r="UHK71" s="323"/>
      <c r="UHL71" s="323"/>
      <c r="UHM71" s="323"/>
      <c r="UHN71" s="323"/>
      <c r="UHO71" s="323"/>
      <c r="UHP71" s="323"/>
      <c r="UHQ71" s="323"/>
      <c r="UHR71" s="323"/>
      <c r="UHS71" s="323"/>
      <c r="UHT71" s="323"/>
      <c r="UHU71" s="323"/>
      <c r="UHV71" s="323"/>
      <c r="UHW71" s="323"/>
      <c r="UHX71" s="323"/>
      <c r="UHY71" s="323"/>
      <c r="UHZ71" s="323"/>
      <c r="UIA71" s="323"/>
      <c r="UIB71" s="323"/>
      <c r="UIC71" s="323"/>
      <c r="UID71" s="323"/>
      <c r="UIE71" s="323"/>
      <c r="UIF71" s="323"/>
      <c r="UIG71" s="323"/>
      <c r="UIH71" s="323"/>
      <c r="UII71" s="323"/>
      <c r="UIJ71" s="323"/>
      <c r="UIK71" s="323"/>
      <c r="UIL71" s="323"/>
      <c r="UIM71" s="323"/>
      <c r="UIN71" s="323"/>
      <c r="UIO71" s="323"/>
      <c r="UIP71" s="323"/>
      <c r="UIQ71" s="323"/>
      <c r="UIR71" s="323"/>
      <c r="UIS71" s="323"/>
      <c r="UIT71" s="323"/>
      <c r="UIU71" s="323"/>
      <c r="UIV71" s="323"/>
      <c r="UIW71" s="323"/>
      <c r="UIX71" s="323"/>
      <c r="UIY71" s="323"/>
      <c r="UIZ71" s="323"/>
      <c r="UJA71" s="323"/>
      <c r="UJB71" s="323"/>
      <c r="UJC71" s="323"/>
      <c r="UJD71" s="323"/>
      <c r="UJE71" s="323"/>
      <c r="UJF71" s="323"/>
      <c r="UJG71" s="323"/>
      <c r="UJH71" s="323"/>
      <c r="UJI71" s="323"/>
      <c r="UJJ71" s="323"/>
      <c r="UJK71" s="323"/>
      <c r="UJL71" s="323"/>
      <c r="UJM71" s="323"/>
      <c r="UJN71" s="323"/>
      <c r="UJO71" s="323"/>
      <c r="UJP71" s="323"/>
      <c r="UJQ71" s="323"/>
      <c r="UJR71" s="323"/>
      <c r="UJS71" s="323"/>
      <c r="UJT71" s="323"/>
      <c r="UJU71" s="323"/>
      <c r="UJV71" s="323"/>
      <c r="UJW71" s="323"/>
      <c r="UJX71" s="323"/>
      <c r="UJY71" s="323"/>
      <c r="UJZ71" s="323"/>
      <c r="UKA71" s="323"/>
      <c r="UKB71" s="323"/>
      <c r="UKC71" s="323"/>
      <c r="UKD71" s="323"/>
      <c r="UKE71" s="323"/>
      <c r="UKF71" s="323"/>
      <c r="UKG71" s="323"/>
      <c r="UKH71" s="323"/>
      <c r="UKI71" s="323"/>
      <c r="UKJ71" s="323"/>
      <c r="UKK71" s="323"/>
      <c r="UKL71" s="323"/>
      <c r="UKM71" s="323"/>
      <c r="UKN71" s="323"/>
      <c r="UKO71" s="323"/>
      <c r="UKP71" s="323"/>
      <c r="UKQ71" s="323"/>
      <c r="UKR71" s="323"/>
      <c r="UKS71" s="323"/>
      <c r="UKT71" s="323"/>
      <c r="UKU71" s="323"/>
      <c r="UKV71" s="323"/>
      <c r="UKW71" s="323"/>
      <c r="UKX71" s="323"/>
      <c r="UKY71" s="323"/>
      <c r="UKZ71" s="323"/>
      <c r="ULA71" s="323"/>
      <c r="ULB71" s="323"/>
      <c r="ULC71" s="323"/>
      <c r="ULD71" s="323"/>
      <c r="ULE71" s="323"/>
      <c r="ULF71" s="323"/>
      <c r="ULG71" s="323"/>
      <c r="ULH71" s="323"/>
      <c r="ULI71" s="323"/>
      <c r="ULJ71" s="323"/>
      <c r="ULK71" s="323"/>
      <c r="ULL71" s="323"/>
      <c r="ULM71" s="323"/>
      <c r="ULN71" s="323"/>
      <c r="ULO71" s="323"/>
      <c r="ULP71" s="323"/>
      <c r="ULQ71" s="323"/>
      <c r="ULR71" s="323"/>
      <c r="ULS71" s="323"/>
      <c r="ULT71" s="323"/>
      <c r="ULU71" s="323"/>
      <c r="ULV71" s="323"/>
      <c r="ULW71" s="323"/>
      <c r="ULX71" s="323"/>
      <c r="ULY71" s="323"/>
      <c r="ULZ71" s="323"/>
      <c r="UMA71" s="323"/>
      <c r="UMB71" s="323"/>
      <c r="UMC71" s="323"/>
      <c r="UMD71" s="323"/>
      <c r="UME71" s="323"/>
      <c r="UMF71" s="323"/>
      <c r="UMG71" s="323"/>
      <c r="UMH71" s="323"/>
      <c r="UMI71" s="323"/>
      <c r="UMJ71" s="323"/>
      <c r="UMK71" s="323"/>
      <c r="UML71" s="323"/>
      <c r="UMM71" s="323"/>
      <c r="UMN71" s="323"/>
      <c r="UMO71" s="323"/>
      <c r="UMP71" s="323"/>
      <c r="UMQ71" s="323"/>
      <c r="UMR71" s="323"/>
      <c r="UMS71" s="323"/>
      <c r="UMT71" s="323"/>
      <c r="UMU71" s="323"/>
      <c r="UMV71" s="323"/>
      <c r="UMW71" s="323"/>
      <c r="UMX71" s="323"/>
      <c r="UMY71" s="323"/>
      <c r="UMZ71" s="323"/>
      <c r="UNA71" s="323"/>
      <c r="UNB71" s="323"/>
      <c r="UNC71" s="323"/>
      <c r="UND71" s="323"/>
      <c r="UNE71" s="323"/>
      <c r="UNF71" s="323"/>
      <c r="UNG71" s="323"/>
      <c r="UNH71" s="323"/>
      <c r="UNI71" s="323"/>
      <c r="UNJ71" s="323"/>
      <c r="UNK71" s="323"/>
      <c r="UNL71" s="323"/>
      <c r="UNM71" s="323"/>
      <c r="UNN71" s="323"/>
      <c r="UNO71" s="323"/>
      <c r="UNP71" s="323"/>
      <c r="UNQ71" s="323"/>
      <c r="UNR71" s="323"/>
      <c r="UNS71" s="323"/>
      <c r="UNT71" s="323"/>
      <c r="UNU71" s="323"/>
      <c r="UNV71" s="323"/>
      <c r="UNW71" s="323"/>
      <c r="UNX71" s="323"/>
      <c r="UNY71" s="323"/>
      <c r="UNZ71" s="323"/>
      <c r="UOA71" s="323"/>
      <c r="UOB71" s="323"/>
      <c r="UOC71" s="323"/>
      <c r="UOD71" s="323"/>
      <c r="UOE71" s="323"/>
      <c r="UOF71" s="323"/>
      <c r="UOG71" s="323"/>
      <c r="UOH71" s="323"/>
      <c r="UOI71" s="323"/>
      <c r="UOJ71" s="323"/>
      <c r="UOK71" s="323"/>
      <c r="UOL71" s="323"/>
      <c r="UOM71" s="323"/>
      <c r="UON71" s="323"/>
      <c r="UOO71" s="323"/>
      <c r="UOP71" s="323"/>
      <c r="UOQ71" s="323"/>
      <c r="UOR71" s="323"/>
      <c r="UOS71" s="323"/>
      <c r="UOT71" s="323"/>
      <c r="UOU71" s="323"/>
      <c r="UOV71" s="323"/>
      <c r="UOW71" s="323"/>
      <c r="UOX71" s="323"/>
      <c r="UOY71" s="323"/>
      <c r="UOZ71" s="323"/>
      <c r="UPA71" s="323"/>
      <c r="UPB71" s="323"/>
      <c r="UPC71" s="323"/>
      <c r="UPD71" s="323"/>
      <c r="UPE71" s="323"/>
      <c r="UPF71" s="323"/>
      <c r="UPG71" s="323"/>
      <c r="UPH71" s="323"/>
      <c r="UPI71" s="323"/>
      <c r="UPJ71" s="323"/>
      <c r="UPK71" s="323"/>
      <c r="UPL71" s="323"/>
      <c r="UPM71" s="323"/>
      <c r="UPN71" s="323"/>
      <c r="UPO71" s="323"/>
      <c r="UPP71" s="323"/>
      <c r="UPQ71" s="323"/>
      <c r="UPR71" s="323"/>
      <c r="UPS71" s="323"/>
      <c r="UPT71" s="323"/>
      <c r="UPU71" s="323"/>
      <c r="UPV71" s="323"/>
      <c r="UPW71" s="323"/>
      <c r="UPX71" s="323"/>
      <c r="UPY71" s="323"/>
      <c r="UPZ71" s="323"/>
      <c r="UQA71" s="323"/>
      <c r="UQB71" s="323"/>
      <c r="UQC71" s="323"/>
      <c r="UQD71" s="323"/>
      <c r="UQE71" s="323"/>
      <c r="UQF71" s="323"/>
      <c r="UQG71" s="323"/>
      <c r="UQH71" s="323"/>
      <c r="UQI71" s="323"/>
      <c r="UQJ71" s="323"/>
      <c r="UQK71" s="323"/>
      <c r="UQL71" s="323"/>
      <c r="UQM71" s="323"/>
      <c r="UQN71" s="323"/>
      <c r="UQO71" s="323"/>
      <c r="UQP71" s="323"/>
      <c r="UQQ71" s="323"/>
      <c r="UQR71" s="323"/>
      <c r="UQS71" s="323"/>
      <c r="UQT71" s="323"/>
      <c r="UQU71" s="323"/>
      <c r="UQV71" s="323"/>
      <c r="UQW71" s="323"/>
      <c r="UQX71" s="323"/>
      <c r="UQY71" s="323"/>
      <c r="UQZ71" s="323"/>
      <c r="URA71" s="323"/>
      <c r="URB71" s="323"/>
      <c r="URC71" s="323"/>
      <c r="URD71" s="323"/>
      <c r="URE71" s="323"/>
      <c r="URF71" s="323"/>
      <c r="URG71" s="323"/>
      <c r="URH71" s="323"/>
      <c r="URI71" s="323"/>
      <c r="URJ71" s="323"/>
      <c r="URK71" s="323"/>
      <c r="URL71" s="323"/>
      <c r="URM71" s="323"/>
      <c r="URN71" s="323"/>
      <c r="URO71" s="323"/>
      <c r="URP71" s="323"/>
      <c r="URQ71" s="323"/>
      <c r="URR71" s="323"/>
      <c r="URS71" s="323"/>
      <c r="URT71" s="323"/>
      <c r="URU71" s="323"/>
      <c r="URV71" s="323"/>
      <c r="URW71" s="323"/>
      <c r="URX71" s="323"/>
      <c r="URY71" s="323"/>
      <c r="URZ71" s="323"/>
      <c r="USA71" s="323"/>
      <c r="USB71" s="323"/>
      <c r="USC71" s="323"/>
      <c r="USD71" s="323"/>
      <c r="USE71" s="323"/>
      <c r="USF71" s="323"/>
      <c r="USG71" s="323"/>
      <c r="USH71" s="323"/>
      <c r="USI71" s="323"/>
      <c r="USJ71" s="323"/>
      <c r="USK71" s="323"/>
      <c r="USL71" s="323"/>
      <c r="USM71" s="323"/>
      <c r="USN71" s="323"/>
      <c r="USO71" s="323"/>
      <c r="USP71" s="323"/>
      <c r="USQ71" s="323"/>
      <c r="USR71" s="323"/>
      <c r="USS71" s="323"/>
      <c r="UST71" s="323"/>
      <c r="USU71" s="323"/>
      <c r="USV71" s="323"/>
      <c r="USW71" s="323"/>
      <c r="USX71" s="323"/>
      <c r="USY71" s="323"/>
      <c r="USZ71" s="323"/>
      <c r="UTA71" s="323"/>
      <c r="UTB71" s="323"/>
      <c r="UTC71" s="323"/>
      <c r="UTD71" s="323"/>
      <c r="UTE71" s="323"/>
      <c r="UTF71" s="323"/>
      <c r="UTG71" s="323"/>
      <c r="UTH71" s="323"/>
      <c r="UTI71" s="323"/>
      <c r="UTJ71" s="323"/>
      <c r="UTK71" s="323"/>
      <c r="UTL71" s="323"/>
      <c r="UTM71" s="323"/>
      <c r="UTN71" s="323"/>
      <c r="UTO71" s="323"/>
      <c r="UTP71" s="323"/>
      <c r="UTQ71" s="323"/>
      <c r="UTR71" s="323"/>
      <c r="UTS71" s="323"/>
      <c r="UTT71" s="323"/>
      <c r="UTU71" s="323"/>
      <c r="UTV71" s="323"/>
      <c r="UTW71" s="323"/>
      <c r="UTX71" s="323"/>
      <c r="UTY71" s="323"/>
      <c r="UTZ71" s="323"/>
      <c r="UUA71" s="323"/>
      <c r="UUB71" s="323"/>
      <c r="UUC71" s="323"/>
      <c r="UUD71" s="323"/>
      <c r="UUE71" s="323"/>
      <c r="UUF71" s="323"/>
      <c r="UUG71" s="323"/>
      <c r="UUH71" s="323"/>
      <c r="UUI71" s="323"/>
      <c r="UUJ71" s="323"/>
      <c r="UUK71" s="323"/>
      <c r="UUL71" s="323"/>
      <c r="UUM71" s="323"/>
      <c r="UUN71" s="323"/>
      <c r="UUO71" s="323"/>
      <c r="UUP71" s="323"/>
      <c r="UUQ71" s="323"/>
      <c r="UUR71" s="323"/>
      <c r="UUS71" s="323"/>
      <c r="UUT71" s="323"/>
      <c r="UUU71" s="323"/>
      <c r="UUV71" s="323"/>
      <c r="UUW71" s="323"/>
      <c r="UUX71" s="323"/>
      <c r="UUY71" s="323"/>
      <c r="UUZ71" s="323"/>
      <c r="UVA71" s="323"/>
      <c r="UVB71" s="323"/>
      <c r="UVC71" s="323"/>
      <c r="UVD71" s="323"/>
      <c r="UVE71" s="323"/>
      <c r="UVF71" s="323"/>
      <c r="UVG71" s="323"/>
      <c r="UVH71" s="323"/>
      <c r="UVI71" s="323"/>
      <c r="UVJ71" s="323"/>
      <c r="UVK71" s="323"/>
      <c r="UVL71" s="323"/>
      <c r="UVM71" s="323"/>
      <c r="UVN71" s="323"/>
      <c r="UVO71" s="323"/>
      <c r="UVP71" s="323"/>
      <c r="UVQ71" s="323"/>
      <c r="UVR71" s="323"/>
      <c r="UVS71" s="323"/>
      <c r="UVT71" s="323"/>
      <c r="UVU71" s="323"/>
      <c r="UVV71" s="323"/>
      <c r="UVW71" s="323"/>
      <c r="UVX71" s="323"/>
      <c r="UVY71" s="323"/>
      <c r="UVZ71" s="323"/>
      <c r="UWA71" s="323"/>
      <c r="UWB71" s="323"/>
      <c r="UWC71" s="323"/>
      <c r="UWD71" s="323"/>
      <c r="UWE71" s="323"/>
      <c r="UWF71" s="323"/>
      <c r="UWG71" s="323"/>
      <c r="UWH71" s="323"/>
      <c r="UWI71" s="323"/>
      <c r="UWJ71" s="323"/>
      <c r="UWK71" s="323"/>
      <c r="UWL71" s="323"/>
      <c r="UWM71" s="323"/>
      <c r="UWN71" s="323"/>
      <c r="UWO71" s="323"/>
      <c r="UWP71" s="323"/>
      <c r="UWQ71" s="323"/>
      <c r="UWR71" s="323"/>
      <c r="UWS71" s="323"/>
      <c r="UWT71" s="323"/>
      <c r="UWU71" s="323"/>
      <c r="UWV71" s="323"/>
      <c r="UWW71" s="323"/>
      <c r="UWX71" s="323"/>
      <c r="UWY71" s="323"/>
      <c r="UWZ71" s="323"/>
      <c r="UXA71" s="323"/>
      <c r="UXB71" s="323"/>
      <c r="UXC71" s="323"/>
      <c r="UXD71" s="323"/>
      <c r="UXE71" s="323"/>
      <c r="UXF71" s="323"/>
      <c r="UXG71" s="323"/>
      <c r="UXH71" s="323"/>
      <c r="UXI71" s="323"/>
      <c r="UXJ71" s="323"/>
      <c r="UXK71" s="323"/>
      <c r="UXL71" s="323"/>
      <c r="UXM71" s="323"/>
      <c r="UXN71" s="323"/>
      <c r="UXO71" s="323"/>
      <c r="UXP71" s="323"/>
      <c r="UXQ71" s="323"/>
      <c r="UXR71" s="323"/>
      <c r="UXS71" s="323"/>
      <c r="UXT71" s="323"/>
      <c r="UXU71" s="323"/>
      <c r="UXV71" s="323"/>
      <c r="UXW71" s="323"/>
      <c r="UXX71" s="323"/>
      <c r="UXY71" s="323"/>
      <c r="UXZ71" s="323"/>
      <c r="UYA71" s="323"/>
      <c r="UYB71" s="323"/>
      <c r="UYC71" s="323"/>
      <c r="UYD71" s="323"/>
      <c r="UYE71" s="323"/>
      <c r="UYF71" s="323"/>
      <c r="UYG71" s="323"/>
      <c r="UYH71" s="323"/>
      <c r="UYI71" s="323"/>
      <c r="UYJ71" s="323"/>
      <c r="UYK71" s="323"/>
      <c r="UYL71" s="323"/>
      <c r="UYM71" s="323"/>
      <c r="UYN71" s="323"/>
      <c r="UYO71" s="323"/>
      <c r="UYP71" s="323"/>
      <c r="UYQ71" s="323"/>
      <c r="UYR71" s="323"/>
      <c r="UYS71" s="323"/>
      <c r="UYT71" s="323"/>
      <c r="UYU71" s="323"/>
      <c r="UYV71" s="323"/>
      <c r="UYW71" s="323"/>
      <c r="UYX71" s="323"/>
      <c r="UYY71" s="323"/>
      <c r="UYZ71" s="323"/>
      <c r="UZA71" s="323"/>
      <c r="UZB71" s="323"/>
      <c r="UZC71" s="323"/>
      <c r="UZD71" s="323"/>
      <c r="UZE71" s="323"/>
      <c r="UZF71" s="323"/>
      <c r="UZG71" s="323"/>
      <c r="UZH71" s="323"/>
      <c r="UZI71" s="323"/>
      <c r="UZJ71" s="323"/>
      <c r="UZK71" s="323"/>
      <c r="UZL71" s="323"/>
      <c r="UZM71" s="323"/>
      <c r="UZN71" s="323"/>
      <c r="UZO71" s="323"/>
      <c r="UZP71" s="323"/>
      <c r="UZQ71" s="323"/>
      <c r="UZR71" s="323"/>
      <c r="UZS71" s="323"/>
      <c r="UZT71" s="323"/>
      <c r="UZU71" s="323"/>
      <c r="UZV71" s="323"/>
      <c r="UZW71" s="323"/>
      <c r="UZX71" s="323"/>
      <c r="UZY71" s="323"/>
      <c r="UZZ71" s="323"/>
      <c r="VAA71" s="323"/>
      <c r="VAB71" s="323"/>
      <c r="VAC71" s="323"/>
      <c r="VAD71" s="323"/>
      <c r="VAE71" s="323"/>
      <c r="VAF71" s="323"/>
      <c r="VAG71" s="323"/>
      <c r="VAH71" s="323"/>
      <c r="VAI71" s="323"/>
      <c r="VAJ71" s="323"/>
      <c r="VAK71" s="323"/>
      <c r="VAL71" s="323"/>
      <c r="VAM71" s="323"/>
      <c r="VAN71" s="323"/>
      <c r="VAO71" s="323"/>
      <c r="VAP71" s="323"/>
      <c r="VAQ71" s="323"/>
      <c r="VAR71" s="323"/>
      <c r="VAS71" s="323"/>
      <c r="VAT71" s="323"/>
      <c r="VAU71" s="323"/>
      <c r="VAV71" s="323"/>
      <c r="VAW71" s="323"/>
      <c r="VAX71" s="323"/>
      <c r="VAY71" s="323"/>
      <c r="VAZ71" s="323"/>
      <c r="VBA71" s="323"/>
      <c r="VBB71" s="323"/>
      <c r="VBC71" s="323"/>
      <c r="VBD71" s="323"/>
      <c r="VBE71" s="323"/>
      <c r="VBF71" s="323"/>
      <c r="VBG71" s="323"/>
      <c r="VBH71" s="323"/>
      <c r="VBI71" s="323"/>
      <c r="VBJ71" s="323"/>
      <c r="VBK71" s="323"/>
      <c r="VBL71" s="323"/>
      <c r="VBM71" s="323"/>
      <c r="VBN71" s="323"/>
      <c r="VBO71" s="323"/>
      <c r="VBP71" s="323"/>
      <c r="VBQ71" s="323"/>
      <c r="VBR71" s="323"/>
      <c r="VBS71" s="323"/>
      <c r="VBT71" s="323"/>
      <c r="VBU71" s="323"/>
      <c r="VBV71" s="323"/>
      <c r="VBW71" s="323"/>
      <c r="VBX71" s="323"/>
      <c r="VBY71" s="323"/>
      <c r="VBZ71" s="323"/>
      <c r="VCA71" s="323"/>
      <c r="VCB71" s="323"/>
      <c r="VCC71" s="323"/>
      <c r="VCD71" s="323"/>
      <c r="VCE71" s="323"/>
      <c r="VCF71" s="323"/>
      <c r="VCG71" s="323"/>
      <c r="VCH71" s="323"/>
      <c r="VCI71" s="323"/>
      <c r="VCJ71" s="323"/>
      <c r="VCK71" s="323"/>
      <c r="VCL71" s="323"/>
      <c r="VCM71" s="323"/>
      <c r="VCN71" s="323"/>
      <c r="VCO71" s="323"/>
      <c r="VCP71" s="323"/>
      <c r="VCQ71" s="323"/>
      <c r="VCR71" s="323"/>
      <c r="VCS71" s="323"/>
      <c r="VCT71" s="323"/>
      <c r="VCU71" s="323"/>
      <c r="VCV71" s="323"/>
      <c r="VCW71" s="323"/>
      <c r="VCX71" s="323"/>
      <c r="VCY71" s="323"/>
      <c r="VCZ71" s="323"/>
      <c r="VDA71" s="323"/>
      <c r="VDB71" s="323"/>
      <c r="VDC71" s="323"/>
      <c r="VDD71" s="323"/>
      <c r="VDE71" s="323"/>
      <c r="VDF71" s="323"/>
      <c r="VDG71" s="323"/>
      <c r="VDH71" s="323"/>
      <c r="VDI71" s="323"/>
      <c r="VDJ71" s="323"/>
      <c r="VDK71" s="323"/>
      <c r="VDL71" s="323"/>
      <c r="VDM71" s="323"/>
      <c r="VDN71" s="323"/>
      <c r="VDO71" s="323"/>
      <c r="VDP71" s="323"/>
      <c r="VDQ71" s="323"/>
      <c r="VDR71" s="323"/>
      <c r="VDS71" s="323"/>
      <c r="VDT71" s="323"/>
      <c r="VDU71" s="323"/>
      <c r="VDV71" s="323"/>
      <c r="VDW71" s="323"/>
      <c r="VDX71" s="323"/>
      <c r="VDY71" s="323"/>
      <c r="VDZ71" s="323"/>
      <c r="VEA71" s="323"/>
      <c r="VEB71" s="323"/>
      <c r="VEC71" s="323"/>
      <c r="VED71" s="323"/>
      <c r="VEE71" s="323"/>
      <c r="VEF71" s="323"/>
      <c r="VEG71" s="323"/>
      <c r="VEH71" s="323"/>
      <c r="VEI71" s="323"/>
      <c r="VEJ71" s="323"/>
      <c r="VEK71" s="323"/>
      <c r="VEL71" s="323"/>
      <c r="VEM71" s="323"/>
      <c r="VEN71" s="323"/>
      <c r="VEO71" s="323"/>
      <c r="VEP71" s="323"/>
      <c r="VEQ71" s="323"/>
      <c r="VER71" s="323"/>
      <c r="VES71" s="323"/>
      <c r="VET71" s="323"/>
      <c r="VEU71" s="323"/>
      <c r="VEV71" s="323"/>
      <c r="VEW71" s="323"/>
      <c r="VEX71" s="323"/>
      <c r="VEY71" s="323"/>
      <c r="VEZ71" s="323"/>
      <c r="VFA71" s="323"/>
      <c r="VFB71" s="323"/>
      <c r="VFC71" s="323"/>
      <c r="VFD71" s="323"/>
      <c r="VFE71" s="323"/>
      <c r="VFF71" s="323"/>
      <c r="VFG71" s="323"/>
      <c r="VFH71" s="323"/>
      <c r="VFI71" s="323"/>
      <c r="VFJ71" s="323"/>
      <c r="VFK71" s="323"/>
      <c r="VFL71" s="323"/>
      <c r="VFM71" s="323"/>
      <c r="VFN71" s="323"/>
      <c r="VFO71" s="323"/>
      <c r="VFP71" s="323"/>
      <c r="VFQ71" s="323"/>
      <c r="VFR71" s="323"/>
      <c r="VFS71" s="323"/>
      <c r="VFT71" s="323"/>
      <c r="VFU71" s="323"/>
      <c r="VFV71" s="323"/>
      <c r="VFW71" s="323"/>
      <c r="VFX71" s="323"/>
      <c r="VFY71" s="323"/>
      <c r="VFZ71" s="323"/>
      <c r="VGA71" s="323"/>
      <c r="VGB71" s="323"/>
      <c r="VGC71" s="323"/>
      <c r="VGD71" s="323"/>
      <c r="VGE71" s="323"/>
      <c r="VGF71" s="323"/>
      <c r="VGG71" s="323"/>
      <c r="VGH71" s="323"/>
      <c r="VGI71" s="323"/>
      <c r="VGJ71" s="323"/>
      <c r="VGK71" s="323"/>
      <c r="VGL71" s="323"/>
      <c r="VGM71" s="323"/>
      <c r="VGN71" s="323"/>
      <c r="VGO71" s="323"/>
      <c r="VGP71" s="323"/>
      <c r="VGQ71" s="323"/>
      <c r="VGR71" s="323"/>
      <c r="VGS71" s="323"/>
      <c r="VGT71" s="323"/>
      <c r="VGU71" s="323"/>
      <c r="VGV71" s="323"/>
      <c r="VGW71" s="323"/>
      <c r="VGX71" s="323"/>
      <c r="VGY71" s="323"/>
      <c r="VGZ71" s="323"/>
      <c r="VHA71" s="323"/>
      <c r="VHB71" s="323"/>
      <c r="VHC71" s="323"/>
      <c r="VHD71" s="323"/>
      <c r="VHE71" s="323"/>
      <c r="VHF71" s="323"/>
      <c r="VHG71" s="323"/>
      <c r="VHH71" s="323"/>
      <c r="VHI71" s="323"/>
      <c r="VHJ71" s="323"/>
      <c r="VHK71" s="323"/>
      <c r="VHL71" s="323"/>
      <c r="VHM71" s="323"/>
      <c r="VHN71" s="323"/>
      <c r="VHO71" s="323"/>
      <c r="VHP71" s="323"/>
      <c r="VHQ71" s="323"/>
      <c r="VHR71" s="323"/>
      <c r="VHS71" s="323"/>
      <c r="VHT71" s="323"/>
      <c r="VHU71" s="323"/>
      <c r="VHV71" s="323"/>
      <c r="VHW71" s="323"/>
      <c r="VHX71" s="323"/>
      <c r="VHY71" s="323"/>
      <c r="VHZ71" s="323"/>
      <c r="VIA71" s="323"/>
      <c r="VIB71" s="323"/>
      <c r="VIC71" s="323"/>
      <c r="VID71" s="323"/>
      <c r="VIE71" s="323"/>
      <c r="VIF71" s="323"/>
      <c r="VIG71" s="323"/>
      <c r="VIH71" s="323"/>
      <c r="VII71" s="323"/>
      <c r="VIJ71" s="323"/>
      <c r="VIK71" s="323"/>
      <c r="VIL71" s="323"/>
      <c r="VIM71" s="323"/>
      <c r="VIN71" s="323"/>
      <c r="VIO71" s="323"/>
      <c r="VIP71" s="323"/>
      <c r="VIQ71" s="323"/>
      <c r="VIR71" s="323"/>
      <c r="VIS71" s="323"/>
      <c r="VIT71" s="323"/>
      <c r="VIU71" s="323"/>
      <c r="VIV71" s="323"/>
      <c r="VIW71" s="323"/>
      <c r="VIX71" s="323"/>
      <c r="VIY71" s="323"/>
      <c r="VIZ71" s="323"/>
      <c r="VJA71" s="323"/>
      <c r="VJB71" s="323"/>
      <c r="VJC71" s="323"/>
      <c r="VJD71" s="323"/>
      <c r="VJE71" s="323"/>
      <c r="VJF71" s="323"/>
      <c r="VJG71" s="323"/>
      <c r="VJH71" s="323"/>
      <c r="VJI71" s="323"/>
      <c r="VJJ71" s="323"/>
      <c r="VJK71" s="323"/>
      <c r="VJL71" s="323"/>
      <c r="VJM71" s="323"/>
      <c r="VJN71" s="323"/>
      <c r="VJO71" s="323"/>
      <c r="VJP71" s="323"/>
      <c r="VJQ71" s="323"/>
      <c r="VJR71" s="323"/>
      <c r="VJS71" s="323"/>
      <c r="VJT71" s="323"/>
      <c r="VJU71" s="323"/>
      <c r="VJV71" s="323"/>
      <c r="VJW71" s="323"/>
      <c r="VJX71" s="323"/>
      <c r="VJY71" s="323"/>
      <c r="VJZ71" s="323"/>
      <c r="VKA71" s="323"/>
      <c r="VKB71" s="323"/>
      <c r="VKC71" s="323"/>
      <c r="VKD71" s="323"/>
      <c r="VKE71" s="323"/>
      <c r="VKF71" s="323"/>
      <c r="VKG71" s="323"/>
      <c r="VKH71" s="323"/>
      <c r="VKI71" s="323"/>
      <c r="VKJ71" s="323"/>
      <c r="VKK71" s="323"/>
      <c r="VKL71" s="323"/>
      <c r="VKM71" s="323"/>
      <c r="VKN71" s="323"/>
      <c r="VKO71" s="323"/>
      <c r="VKP71" s="323"/>
      <c r="VKQ71" s="323"/>
      <c r="VKR71" s="323"/>
      <c r="VKS71" s="323"/>
      <c r="VKT71" s="323"/>
      <c r="VKU71" s="323"/>
      <c r="VKV71" s="323"/>
      <c r="VKW71" s="323"/>
      <c r="VKX71" s="323"/>
      <c r="VKY71" s="323"/>
      <c r="VKZ71" s="323"/>
      <c r="VLA71" s="323"/>
      <c r="VLB71" s="323"/>
      <c r="VLC71" s="323"/>
      <c r="VLD71" s="323"/>
      <c r="VLE71" s="323"/>
      <c r="VLF71" s="323"/>
      <c r="VLG71" s="323"/>
      <c r="VLH71" s="323"/>
      <c r="VLI71" s="323"/>
      <c r="VLJ71" s="323"/>
      <c r="VLK71" s="323"/>
      <c r="VLL71" s="323"/>
      <c r="VLM71" s="323"/>
      <c r="VLN71" s="323"/>
      <c r="VLO71" s="323"/>
      <c r="VLP71" s="323"/>
      <c r="VLQ71" s="323"/>
      <c r="VLR71" s="323"/>
      <c r="VLS71" s="323"/>
      <c r="VLT71" s="323"/>
      <c r="VLU71" s="323"/>
      <c r="VLV71" s="323"/>
      <c r="VLW71" s="323"/>
      <c r="VLX71" s="323"/>
      <c r="VLY71" s="323"/>
      <c r="VLZ71" s="323"/>
      <c r="VMA71" s="323"/>
      <c r="VMB71" s="323"/>
      <c r="VMC71" s="323"/>
      <c r="VMD71" s="323"/>
      <c r="VME71" s="323"/>
      <c r="VMF71" s="323"/>
      <c r="VMG71" s="323"/>
      <c r="VMH71" s="323"/>
      <c r="VMI71" s="323"/>
      <c r="VMJ71" s="323"/>
      <c r="VMK71" s="323"/>
      <c r="VML71" s="323"/>
      <c r="VMM71" s="323"/>
      <c r="VMN71" s="323"/>
      <c r="VMO71" s="323"/>
      <c r="VMP71" s="323"/>
      <c r="VMQ71" s="323"/>
      <c r="VMR71" s="323"/>
      <c r="VMS71" s="323"/>
      <c r="VMT71" s="323"/>
      <c r="VMU71" s="323"/>
      <c r="VMV71" s="323"/>
      <c r="VMW71" s="323"/>
      <c r="VMX71" s="323"/>
      <c r="VMY71" s="323"/>
      <c r="VMZ71" s="323"/>
      <c r="VNA71" s="323"/>
      <c r="VNB71" s="323"/>
      <c r="VNC71" s="323"/>
      <c r="VND71" s="323"/>
      <c r="VNE71" s="323"/>
      <c r="VNF71" s="323"/>
      <c r="VNG71" s="323"/>
      <c r="VNH71" s="323"/>
      <c r="VNI71" s="323"/>
      <c r="VNJ71" s="323"/>
      <c r="VNK71" s="323"/>
      <c r="VNL71" s="323"/>
      <c r="VNM71" s="323"/>
      <c r="VNN71" s="323"/>
      <c r="VNO71" s="323"/>
      <c r="VNP71" s="323"/>
      <c r="VNQ71" s="323"/>
      <c r="VNR71" s="323"/>
      <c r="VNS71" s="323"/>
      <c r="VNT71" s="323"/>
      <c r="VNU71" s="323"/>
      <c r="VNV71" s="323"/>
      <c r="VNW71" s="323"/>
      <c r="VNX71" s="323"/>
      <c r="VNY71" s="323"/>
      <c r="VNZ71" s="323"/>
      <c r="VOA71" s="323"/>
      <c r="VOB71" s="323"/>
      <c r="VOC71" s="323"/>
      <c r="VOD71" s="323"/>
      <c r="VOE71" s="323"/>
      <c r="VOF71" s="323"/>
      <c r="VOG71" s="323"/>
      <c r="VOH71" s="323"/>
      <c r="VOI71" s="323"/>
      <c r="VOJ71" s="323"/>
      <c r="VOK71" s="323"/>
      <c r="VOL71" s="323"/>
      <c r="VOM71" s="323"/>
      <c r="VON71" s="323"/>
      <c r="VOO71" s="323"/>
      <c r="VOP71" s="323"/>
      <c r="VOQ71" s="323"/>
      <c r="VOR71" s="323"/>
      <c r="VOS71" s="323"/>
      <c r="VOT71" s="323"/>
      <c r="VOU71" s="323"/>
      <c r="VOV71" s="323"/>
      <c r="VOW71" s="323"/>
      <c r="VOX71" s="323"/>
      <c r="VOY71" s="323"/>
      <c r="VOZ71" s="323"/>
      <c r="VPA71" s="323"/>
      <c r="VPB71" s="323"/>
      <c r="VPC71" s="323"/>
      <c r="VPD71" s="323"/>
      <c r="VPE71" s="323"/>
      <c r="VPF71" s="323"/>
      <c r="VPG71" s="323"/>
      <c r="VPH71" s="323"/>
      <c r="VPI71" s="323"/>
      <c r="VPJ71" s="323"/>
      <c r="VPK71" s="323"/>
      <c r="VPL71" s="323"/>
      <c r="VPM71" s="323"/>
      <c r="VPN71" s="323"/>
      <c r="VPO71" s="323"/>
      <c r="VPP71" s="323"/>
      <c r="VPQ71" s="323"/>
      <c r="VPR71" s="323"/>
      <c r="VPS71" s="323"/>
      <c r="VPT71" s="323"/>
      <c r="VPU71" s="323"/>
      <c r="VPV71" s="323"/>
      <c r="VPW71" s="323"/>
      <c r="VPX71" s="323"/>
      <c r="VPY71" s="323"/>
      <c r="VPZ71" s="323"/>
      <c r="VQA71" s="323"/>
      <c r="VQB71" s="323"/>
      <c r="VQC71" s="323"/>
      <c r="VQD71" s="323"/>
      <c r="VQE71" s="323"/>
      <c r="VQF71" s="323"/>
      <c r="VQG71" s="323"/>
      <c r="VQH71" s="323"/>
      <c r="VQI71" s="323"/>
      <c r="VQJ71" s="323"/>
      <c r="VQK71" s="323"/>
      <c r="VQL71" s="323"/>
      <c r="VQM71" s="323"/>
      <c r="VQN71" s="323"/>
      <c r="VQO71" s="323"/>
      <c r="VQP71" s="323"/>
      <c r="VQQ71" s="323"/>
      <c r="VQR71" s="323"/>
      <c r="VQS71" s="323"/>
      <c r="VQT71" s="323"/>
      <c r="VQU71" s="323"/>
      <c r="VQV71" s="323"/>
      <c r="VQW71" s="323"/>
      <c r="VQX71" s="323"/>
      <c r="VQY71" s="323"/>
      <c r="VQZ71" s="323"/>
      <c r="VRA71" s="323"/>
      <c r="VRB71" s="323"/>
      <c r="VRC71" s="323"/>
      <c r="VRD71" s="323"/>
      <c r="VRE71" s="323"/>
      <c r="VRF71" s="323"/>
      <c r="VRG71" s="323"/>
      <c r="VRH71" s="323"/>
      <c r="VRI71" s="323"/>
      <c r="VRJ71" s="323"/>
      <c r="VRK71" s="323"/>
      <c r="VRL71" s="323"/>
      <c r="VRM71" s="323"/>
      <c r="VRN71" s="323"/>
      <c r="VRO71" s="323"/>
      <c r="VRP71" s="323"/>
      <c r="VRQ71" s="323"/>
      <c r="VRR71" s="323"/>
      <c r="VRS71" s="323"/>
      <c r="VRT71" s="323"/>
      <c r="VRU71" s="323"/>
      <c r="VRV71" s="323"/>
      <c r="VRW71" s="323"/>
      <c r="VRX71" s="323"/>
      <c r="VRY71" s="323"/>
      <c r="VRZ71" s="323"/>
      <c r="VSA71" s="323"/>
      <c r="VSB71" s="323"/>
      <c r="VSC71" s="323"/>
      <c r="VSD71" s="323"/>
      <c r="VSE71" s="323"/>
      <c r="VSF71" s="323"/>
      <c r="VSG71" s="323"/>
      <c r="VSH71" s="323"/>
      <c r="VSI71" s="323"/>
      <c r="VSJ71" s="323"/>
      <c r="VSK71" s="323"/>
      <c r="VSL71" s="323"/>
      <c r="VSM71" s="323"/>
      <c r="VSN71" s="323"/>
      <c r="VSO71" s="323"/>
      <c r="VSP71" s="323"/>
      <c r="VSQ71" s="323"/>
      <c r="VSR71" s="323"/>
      <c r="VSS71" s="323"/>
      <c r="VST71" s="323"/>
      <c r="VSU71" s="323"/>
      <c r="VSV71" s="323"/>
      <c r="VSW71" s="323"/>
      <c r="VSX71" s="323"/>
      <c r="VSY71" s="323"/>
      <c r="VSZ71" s="323"/>
      <c r="VTA71" s="323"/>
      <c r="VTB71" s="323"/>
      <c r="VTC71" s="323"/>
      <c r="VTD71" s="323"/>
      <c r="VTE71" s="323"/>
      <c r="VTF71" s="323"/>
      <c r="VTG71" s="323"/>
      <c r="VTH71" s="323"/>
      <c r="VTI71" s="323"/>
      <c r="VTJ71" s="323"/>
      <c r="VTK71" s="323"/>
      <c r="VTL71" s="323"/>
      <c r="VTM71" s="323"/>
      <c r="VTN71" s="323"/>
      <c r="VTO71" s="323"/>
      <c r="VTP71" s="323"/>
      <c r="VTQ71" s="323"/>
      <c r="VTR71" s="323"/>
      <c r="VTS71" s="323"/>
      <c r="VTT71" s="323"/>
      <c r="VTU71" s="323"/>
      <c r="VTV71" s="323"/>
      <c r="VTW71" s="323"/>
      <c r="VTX71" s="323"/>
      <c r="VTY71" s="323"/>
      <c r="VTZ71" s="323"/>
      <c r="VUA71" s="323"/>
      <c r="VUB71" s="323"/>
      <c r="VUC71" s="323"/>
      <c r="VUD71" s="323"/>
      <c r="VUE71" s="323"/>
      <c r="VUF71" s="323"/>
      <c r="VUG71" s="323"/>
      <c r="VUH71" s="323"/>
      <c r="VUI71" s="323"/>
      <c r="VUJ71" s="323"/>
      <c r="VUK71" s="323"/>
      <c r="VUL71" s="323"/>
      <c r="VUM71" s="323"/>
      <c r="VUN71" s="323"/>
      <c r="VUO71" s="323"/>
      <c r="VUP71" s="323"/>
      <c r="VUQ71" s="323"/>
      <c r="VUR71" s="323"/>
      <c r="VUS71" s="323"/>
      <c r="VUT71" s="323"/>
      <c r="VUU71" s="323"/>
      <c r="VUV71" s="323"/>
      <c r="VUW71" s="323"/>
      <c r="VUX71" s="323"/>
      <c r="VUY71" s="323"/>
      <c r="VUZ71" s="323"/>
      <c r="VVA71" s="323"/>
      <c r="VVB71" s="323"/>
      <c r="VVC71" s="323"/>
      <c r="VVD71" s="323"/>
      <c r="VVE71" s="323"/>
      <c r="VVF71" s="323"/>
      <c r="VVG71" s="323"/>
      <c r="VVH71" s="323"/>
      <c r="VVI71" s="323"/>
      <c r="VVJ71" s="323"/>
      <c r="VVK71" s="323"/>
      <c r="VVL71" s="323"/>
      <c r="VVM71" s="323"/>
      <c r="VVN71" s="323"/>
      <c r="VVO71" s="323"/>
      <c r="VVP71" s="323"/>
      <c r="VVQ71" s="323"/>
      <c r="VVR71" s="323"/>
      <c r="VVS71" s="323"/>
      <c r="VVT71" s="323"/>
      <c r="VVU71" s="323"/>
      <c r="VVV71" s="323"/>
      <c r="VVW71" s="323"/>
      <c r="VVX71" s="323"/>
      <c r="VVY71" s="323"/>
      <c r="VVZ71" s="323"/>
      <c r="VWA71" s="323"/>
      <c r="VWB71" s="323"/>
      <c r="VWC71" s="323"/>
      <c r="VWD71" s="323"/>
      <c r="VWE71" s="323"/>
      <c r="VWF71" s="323"/>
      <c r="VWG71" s="323"/>
      <c r="VWH71" s="323"/>
      <c r="VWI71" s="323"/>
      <c r="VWJ71" s="323"/>
      <c r="VWK71" s="323"/>
      <c r="VWL71" s="323"/>
      <c r="VWM71" s="323"/>
      <c r="VWN71" s="323"/>
      <c r="VWO71" s="323"/>
      <c r="VWP71" s="323"/>
      <c r="VWQ71" s="323"/>
      <c r="VWR71" s="323"/>
      <c r="VWS71" s="323"/>
      <c r="VWT71" s="323"/>
      <c r="VWU71" s="323"/>
      <c r="VWV71" s="323"/>
      <c r="VWW71" s="323"/>
      <c r="VWX71" s="323"/>
      <c r="VWY71" s="323"/>
      <c r="VWZ71" s="323"/>
      <c r="VXA71" s="323"/>
      <c r="VXB71" s="323"/>
      <c r="VXC71" s="323"/>
      <c r="VXD71" s="323"/>
      <c r="VXE71" s="323"/>
      <c r="VXF71" s="323"/>
      <c r="VXG71" s="323"/>
      <c r="VXH71" s="323"/>
      <c r="VXI71" s="323"/>
      <c r="VXJ71" s="323"/>
      <c r="VXK71" s="323"/>
      <c r="VXL71" s="323"/>
      <c r="VXM71" s="323"/>
      <c r="VXN71" s="323"/>
      <c r="VXO71" s="323"/>
      <c r="VXP71" s="323"/>
      <c r="VXQ71" s="323"/>
      <c r="VXR71" s="323"/>
      <c r="VXS71" s="323"/>
      <c r="VXT71" s="323"/>
      <c r="VXU71" s="323"/>
      <c r="VXV71" s="323"/>
      <c r="VXW71" s="323"/>
      <c r="VXX71" s="323"/>
      <c r="VXY71" s="323"/>
      <c r="VXZ71" s="323"/>
      <c r="VYA71" s="323"/>
      <c r="VYB71" s="323"/>
      <c r="VYC71" s="323"/>
      <c r="VYD71" s="323"/>
      <c r="VYE71" s="323"/>
      <c r="VYF71" s="323"/>
      <c r="VYG71" s="323"/>
      <c r="VYH71" s="323"/>
      <c r="VYI71" s="323"/>
      <c r="VYJ71" s="323"/>
      <c r="VYK71" s="323"/>
      <c r="VYL71" s="323"/>
      <c r="VYM71" s="323"/>
      <c r="VYN71" s="323"/>
      <c r="VYO71" s="323"/>
      <c r="VYP71" s="323"/>
      <c r="VYQ71" s="323"/>
      <c r="VYR71" s="323"/>
      <c r="VYS71" s="323"/>
      <c r="VYT71" s="323"/>
      <c r="VYU71" s="323"/>
      <c r="VYV71" s="323"/>
      <c r="VYW71" s="323"/>
      <c r="VYX71" s="323"/>
      <c r="VYY71" s="323"/>
      <c r="VYZ71" s="323"/>
      <c r="VZA71" s="323"/>
      <c r="VZB71" s="323"/>
      <c r="VZC71" s="323"/>
      <c r="VZD71" s="323"/>
      <c r="VZE71" s="323"/>
      <c r="VZF71" s="323"/>
      <c r="VZG71" s="323"/>
      <c r="VZH71" s="323"/>
      <c r="VZI71" s="323"/>
      <c r="VZJ71" s="323"/>
      <c r="VZK71" s="323"/>
      <c r="VZL71" s="323"/>
      <c r="VZM71" s="323"/>
      <c r="VZN71" s="323"/>
      <c r="VZO71" s="323"/>
      <c r="VZP71" s="323"/>
      <c r="VZQ71" s="323"/>
      <c r="VZR71" s="323"/>
      <c r="VZS71" s="323"/>
      <c r="VZT71" s="323"/>
      <c r="VZU71" s="323"/>
      <c r="VZV71" s="323"/>
      <c r="VZW71" s="323"/>
      <c r="VZX71" s="323"/>
      <c r="VZY71" s="323"/>
      <c r="VZZ71" s="323"/>
      <c r="WAA71" s="323"/>
      <c r="WAB71" s="323"/>
      <c r="WAC71" s="323"/>
      <c r="WAD71" s="323"/>
      <c r="WAE71" s="323"/>
      <c r="WAF71" s="323"/>
      <c r="WAG71" s="323"/>
      <c r="WAH71" s="323"/>
      <c r="WAI71" s="323"/>
      <c r="WAJ71" s="323"/>
      <c r="WAK71" s="323"/>
      <c r="WAL71" s="323"/>
      <c r="WAM71" s="323"/>
      <c r="WAN71" s="323"/>
      <c r="WAO71" s="323"/>
      <c r="WAP71" s="323"/>
      <c r="WAQ71" s="323"/>
      <c r="WAR71" s="323"/>
      <c r="WAS71" s="323"/>
      <c r="WAT71" s="323"/>
      <c r="WAU71" s="323"/>
      <c r="WAV71" s="323"/>
      <c r="WAW71" s="323"/>
      <c r="WAX71" s="323"/>
      <c r="WAY71" s="323"/>
      <c r="WAZ71" s="323"/>
      <c r="WBA71" s="323"/>
      <c r="WBB71" s="323"/>
      <c r="WBC71" s="323"/>
      <c r="WBD71" s="323"/>
      <c r="WBE71" s="323"/>
      <c r="WBF71" s="323"/>
      <c r="WBG71" s="323"/>
      <c r="WBH71" s="323"/>
      <c r="WBI71" s="323"/>
      <c r="WBJ71" s="323"/>
      <c r="WBK71" s="323"/>
      <c r="WBL71" s="323"/>
      <c r="WBM71" s="323"/>
      <c r="WBN71" s="323"/>
      <c r="WBO71" s="323"/>
      <c r="WBP71" s="323"/>
      <c r="WBQ71" s="323"/>
      <c r="WBR71" s="323"/>
      <c r="WBS71" s="323"/>
      <c r="WBT71" s="323"/>
      <c r="WBU71" s="323"/>
      <c r="WBV71" s="323"/>
      <c r="WBW71" s="323"/>
      <c r="WBX71" s="323"/>
      <c r="WBY71" s="323"/>
      <c r="WBZ71" s="323"/>
      <c r="WCA71" s="323"/>
      <c r="WCB71" s="323"/>
      <c r="WCC71" s="323"/>
      <c r="WCD71" s="323"/>
      <c r="WCE71" s="323"/>
      <c r="WCF71" s="323"/>
      <c r="WCG71" s="323"/>
      <c r="WCH71" s="323"/>
      <c r="WCI71" s="323"/>
      <c r="WCJ71" s="323"/>
      <c r="WCK71" s="323"/>
      <c r="WCL71" s="323"/>
      <c r="WCM71" s="323"/>
      <c r="WCN71" s="323"/>
      <c r="WCO71" s="323"/>
      <c r="WCP71" s="323"/>
      <c r="WCQ71" s="323"/>
      <c r="WCR71" s="323"/>
      <c r="WCS71" s="323"/>
      <c r="WCT71" s="323"/>
      <c r="WCU71" s="323"/>
      <c r="WCV71" s="323"/>
      <c r="WCW71" s="323"/>
      <c r="WCX71" s="323"/>
      <c r="WCY71" s="323"/>
      <c r="WCZ71" s="323"/>
      <c r="WDA71" s="323"/>
      <c r="WDB71" s="323"/>
      <c r="WDC71" s="323"/>
      <c r="WDD71" s="323"/>
      <c r="WDE71" s="323"/>
      <c r="WDF71" s="323"/>
      <c r="WDG71" s="323"/>
      <c r="WDH71" s="323"/>
      <c r="WDI71" s="323"/>
      <c r="WDJ71" s="323"/>
      <c r="WDK71" s="323"/>
      <c r="WDL71" s="323"/>
      <c r="WDM71" s="323"/>
      <c r="WDN71" s="323"/>
      <c r="WDO71" s="323"/>
      <c r="WDP71" s="323"/>
      <c r="WDQ71" s="323"/>
      <c r="WDR71" s="323"/>
      <c r="WDS71" s="323"/>
      <c r="WDT71" s="323"/>
      <c r="WDU71" s="323"/>
      <c r="WDV71" s="323"/>
      <c r="WDW71" s="323"/>
      <c r="WDX71" s="323"/>
      <c r="WDY71" s="323"/>
      <c r="WDZ71" s="323"/>
      <c r="WEA71" s="323"/>
      <c r="WEB71" s="323"/>
      <c r="WEC71" s="323"/>
      <c r="WED71" s="323"/>
      <c r="WEE71" s="323"/>
      <c r="WEF71" s="323"/>
      <c r="WEG71" s="323"/>
      <c r="WEH71" s="323"/>
      <c r="WEI71" s="323"/>
      <c r="WEJ71" s="323"/>
      <c r="WEK71" s="323"/>
      <c r="WEL71" s="323"/>
      <c r="WEM71" s="323"/>
      <c r="WEN71" s="323"/>
      <c r="WEO71" s="323"/>
      <c r="WEP71" s="323"/>
      <c r="WEQ71" s="323"/>
      <c r="WER71" s="323"/>
      <c r="WES71" s="323"/>
      <c r="WET71" s="323"/>
      <c r="WEU71" s="323"/>
      <c r="WEV71" s="323"/>
      <c r="WEW71" s="323"/>
      <c r="WEX71" s="323"/>
      <c r="WEY71" s="323"/>
      <c r="WEZ71" s="323"/>
      <c r="WFA71" s="323"/>
      <c r="WFB71" s="323"/>
      <c r="WFC71" s="323"/>
      <c r="WFD71" s="323"/>
      <c r="WFE71" s="323"/>
      <c r="WFF71" s="323"/>
      <c r="WFG71" s="323"/>
      <c r="WFH71" s="323"/>
      <c r="WFI71" s="323"/>
      <c r="WFJ71" s="323"/>
      <c r="WFK71" s="323"/>
      <c r="WFL71" s="323"/>
      <c r="WFM71" s="323"/>
      <c r="WFN71" s="323"/>
      <c r="WFO71" s="323"/>
      <c r="WFP71" s="323"/>
      <c r="WFQ71" s="323"/>
      <c r="WFR71" s="323"/>
      <c r="WFS71" s="323"/>
      <c r="WFT71" s="323"/>
      <c r="WFU71" s="323"/>
      <c r="WFV71" s="323"/>
      <c r="WFW71" s="323"/>
      <c r="WFX71" s="323"/>
      <c r="WFY71" s="323"/>
      <c r="WFZ71" s="323"/>
      <c r="WGA71" s="323"/>
      <c r="WGB71" s="323"/>
      <c r="WGC71" s="323"/>
      <c r="WGD71" s="323"/>
      <c r="WGE71" s="323"/>
      <c r="WGF71" s="323"/>
      <c r="WGG71" s="323"/>
      <c r="WGH71" s="323"/>
      <c r="WGI71" s="323"/>
      <c r="WGJ71" s="323"/>
      <c r="WGK71" s="323"/>
      <c r="WGL71" s="323"/>
      <c r="WGM71" s="323"/>
      <c r="WGN71" s="323"/>
      <c r="WGO71" s="323"/>
      <c r="WGP71" s="323"/>
      <c r="WGQ71" s="323"/>
      <c r="WGR71" s="323"/>
      <c r="WGS71" s="323"/>
      <c r="WGT71" s="323"/>
      <c r="WGU71" s="323"/>
      <c r="WGV71" s="323"/>
      <c r="WGW71" s="323"/>
      <c r="WGX71" s="323"/>
      <c r="WGY71" s="323"/>
      <c r="WGZ71" s="323"/>
      <c r="WHA71" s="323"/>
      <c r="WHB71" s="323"/>
      <c r="WHC71" s="323"/>
      <c r="WHD71" s="323"/>
      <c r="WHE71" s="323"/>
      <c r="WHF71" s="323"/>
      <c r="WHG71" s="323"/>
      <c r="WHH71" s="323"/>
      <c r="WHI71" s="323"/>
      <c r="WHJ71" s="323"/>
      <c r="WHK71" s="323"/>
      <c r="WHL71" s="323"/>
      <c r="WHM71" s="323"/>
      <c r="WHN71" s="323"/>
      <c r="WHO71" s="323"/>
      <c r="WHP71" s="323"/>
      <c r="WHQ71" s="323"/>
      <c r="WHR71" s="323"/>
      <c r="WHS71" s="323"/>
      <c r="WHT71" s="323"/>
      <c r="WHU71" s="323"/>
      <c r="WHV71" s="323"/>
      <c r="WHW71" s="323"/>
      <c r="WHX71" s="323"/>
      <c r="WHY71" s="323"/>
      <c r="WHZ71" s="323"/>
      <c r="WIA71" s="323"/>
      <c r="WIB71" s="323"/>
      <c r="WIC71" s="323"/>
      <c r="WID71" s="323"/>
      <c r="WIE71" s="323"/>
      <c r="WIF71" s="323"/>
      <c r="WIG71" s="323"/>
      <c r="WIH71" s="323"/>
      <c r="WII71" s="323"/>
      <c r="WIJ71" s="323"/>
      <c r="WIK71" s="323"/>
      <c r="WIL71" s="323"/>
      <c r="WIM71" s="323"/>
      <c r="WIN71" s="323"/>
      <c r="WIO71" s="323"/>
      <c r="WIP71" s="323"/>
      <c r="WIQ71" s="323"/>
      <c r="WIR71" s="323"/>
      <c r="WIS71" s="323"/>
      <c r="WIT71" s="323"/>
      <c r="WIU71" s="323"/>
      <c r="WIV71" s="323"/>
      <c r="WIW71" s="323"/>
      <c r="WIX71" s="323"/>
      <c r="WIY71" s="323"/>
      <c r="WIZ71" s="323"/>
      <c r="WJA71" s="323"/>
      <c r="WJB71" s="323"/>
      <c r="WJC71" s="323"/>
      <c r="WJD71" s="323"/>
      <c r="WJE71" s="323"/>
      <c r="WJF71" s="323"/>
      <c r="WJG71" s="323"/>
      <c r="WJH71" s="323"/>
      <c r="WJI71" s="323"/>
      <c r="WJJ71" s="323"/>
      <c r="WJK71" s="323"/>
      <c r="WJL71" s="323"/>
      <c r="WJM71" s="323"/>
      <c r="WJN71" s="323"/>
      <c r="WJO71" s="323"/>
      <c r="WJP71" s="323"/>
      <c r="WJQ71" s="323"/>
      <c r="WJR71" s="323"/>
      <c r="WJS71" s="323"/>
      <c r="WJT71" s="323"/>
      <c r="WJU71" s="323"/>
      <c r="WJV71" s="323"/>
      <c r="WJW71" s="323"/>
      <c r="WJX71" s="323"/>
      <c r="WJY71" s="323"/>
      <c r="WJZ71" s="323"/>
      <c r="WKA71" s="323"/>
      <c r="WKB71" s="323"/>
      <c r="WKC71" s="323"/>
      <c r="WKD71" s="323"/>
      <c r="WKE71" s="323"/>
      <c r="WKF71" s="323"/>
      <c r="WKG71" s="323"/>
      <c r="WKH71" s="323"/>
      <c r="WKI71" s="323"/>
      <c r="WKJ71" s="323"/>
      <c r="WKK71" s="323"/>
      <c r="WKL71" s="323"/>
      <c r="WKM71" s="323"/>
      <c r="WKN71" s="323"/>
      <c r="WKO71" s="323"/>
      <c r="WKP71" s="323"/>
      <c r="WKQ71" s="323"/>
      <c r="WKR71" s="323"/>
      <c r="WKS71" s="323"/>
      <c r="WKT71" s="323"/>
      <c r="WKU71" s="323"/>
      <c r="WKV71" s="323"/>
      <c r="WKW71" s="323"/>
      <c r="WKX71" s="323"/>
      <c r="WKY71" s="323"/>
      <c r="WKZ71" s="323"/>
      <c r="WLA71" s="323"/>
      <c r="WLB71" s="323"/>
      <c r="WLC71" s="323"/>
      <c r="WLD71" s="323"/>
      <c r="WLE71" s="323"/>
      <c r="WLF71" s="323"/>
      <c r="WLG71" s="323"/>
      <c r="WLH71" s="323"/>
      <c r="WLI71" s="323"/>
      <c r="WLJ71" s="323"/>
      <c r="WLK71" s="323"/>
      <c r="WLL71" s="323"/>
      <c r="WLM71" s="323"/>
      <c r="WLN71" s="323"/>
      <c r="WLO71" s="323"/>
      <c r="WLP71" s="323"/>
      <c r="WLQ71" s="323"/>
      <c r="WLR71" s="323"/>
      <c r="WLS71" s="323"/>
      <c r="WLT71" s="323"/>
      <c r="WLU71" s="323"/>
      <c r="WLV71" s="323"/>
      <c r="WLW71" s="323"/>
      <c r="WLX71" s="323"/>
      <c r="WLY71" s="323"/>
      <c r="WLZ71" s="323"/>
      <c r="WMA71" s="323"/>
      <c r="WMB71" s="323"/>
      <c r="WMC71" s="323"/>
      <c r="WMD71" s="323"/>
      <c r="WME71" s="323"/>
      <c r="WMF71" s="323"/>
      <c r="WMG71" s="323"/>
      <c r="WMH71" s="323"/>
      <c r="WMI71" s="323"/>
      <c r="WMJ71" s="323"/>
      <c r="WMK71" s="323"/>
      <c r="WML71" s="323"/>
      <c r="WMM71" s="323"/>
      <c r="WMN71" s="323"/>
      <c r="WMO71" s="323"/>
      <c r="WMP71" s="323"/>
      <c r="WMQ71" s="323"/>
      <c r="WMR71" s="323"/>
      <c r="WMS71" s="323"/>
      <c r="WMT71" s="323"/>
      <c r="WMU71" s="323"/>
      <c r="WMV71" s="323"/>
      <c r="WMW71" s="323"/>
      <c r="WMX71" s="323"/>
      <c r="WMY71" s="323"/>
      <c r="WMZ71" s="323"/>
      <c r="WNA71" s="323"/>
      <c r="WNB71" s="323"/>
      <c r="WNC71" s="323"/>
      <c r="WND71" s="323"/>
      <c r="WNE71" s="323"/>
      <c r="WNF71" s="323"/>
      <c r="WNG71" s="323"/>
      <c r="WNH71" s="323"/>
      <c r="WNI71" s="323"/>
      <c r="WNJ71" s="323"/>
      <c r="WNK71" s="323"/>
      <c r="WNL71" s="323"/>
      <c r="WNM71" s="323"/>
      <c r="WNN71" s="323"/>
      <c r="WNO71" s="323"/>
      <c r="WNP71" s="323"/>
      <c r="WNQ71" s="323"/>
      <c r="WNR71" s="323"/>
      <c r="WNS71" s="323"/>
      <c r="WNT71" s="323"/>
      <c r="WNU71" s="323"/>
      <c r="WNV71" s="323"/>
      <c r="WNW71" s="323"/>
      <c r="WNX71" s="323"/>
      <c r="WNY71" s="323"/>
      <c r="WNZ71" s="323"/>
      <c r="WOA71" s="323"/>
      <c r="WOB71" s="323"/>
      <c r="WOC71" s="323"/>
      <c r="WOD71" s="323"/>
      <c r="WOE71" s="323"/>
      <c r="WOF71" s="323"/>
      <c r="WOG71" s="323"/>
      <c r="WOH71" s="323"/>
      <c r="WOI71" s="323"/>
      <c r="WOJ71" s="323"/>
      <c r="WOK71" s="323"/>
      <c r="WOL71" s="323"/>
      <c r="WOM71" s="323"/>
      <c r="WON71" s="323"/>
      <c r="WOO71" s="323"/>
      <c r="WOP71" s="323"/>
      <c r="WOQ71" s="323"/>
      <c r="WOR71" s="323"/>
      <c r="WOS71" s="323"/>
      <c r="WOT71" s="323"/>
      <c r="WOU71" s="323"/>
      <c r="WOV71" s="323"/>
      <c r="WOW71" s="323"/>
      <c r="WOX71" s="323"/>
      <c r="WOY71" s="323"/>
      <c r="WOZ71" s="323"/>
      <c r="WPA71" s="323"/>
      <c r="WPB71" s="323"/>
      <c r="WPC71" s="323"/>
      <c r="WPD71" s="323"/>
      <c r="WPE71" s="323"/>
      <c r="WPF71" s="323"/>
      <c r="WPG71" s="323"/>
      <c r="WPH71" s="323"/>
      <c r="WPI71" s="323"/>
      <c r="WPJ71" s="323"/>
      <c r="WPK71" s="323"/>
      <c r="WPL71" s="323"/>
      <c r="WPM71" s="323"/>
      <c r="WPN71" s="323"/>
      <c r="WPO71" s="323"/>
      <c r="WPP71" s="323"/>
      <c r="WPQ71" s="323"/>
      <c r="WPR71" s="323"/>
      <c r="WPS71" s="323"/>
      <c r="WPT71" s="323"/>
      <c r="WPU71" s="323"/>
      <c r="WPV71" s="323"/>
      <c r="WPW71" s="323"/>
      <c r="WPX71" s="323"/>
      <c r="WPY71" s="323"/>
      <c r="WPZ71" s="323"/>
      <c r="WQA71" s="323"/>
      <c r="WQB71" s="323"/>
      <c r="WQC71" s="323"/>
      <c r="WQD71" s="323"/>
      <c r="WQE71" s="323"/>
      <c r="WQF71" s="323"/>
      <c r="WQG71" s="323"/>
      <c r="WQH71" s="323"/>
      <c r="WQI71" s="323"/>
      <c r="WQJ71" s="323"/>
      <c r="WQK71" s="323"/>
      <c r="WQL71" s="323"/>
      <c r="WQM71" s="323"/>
      <c r="WQN71" s="323"/>
      <c r="WQO71" s="323"/>
      <c r="WQP71" s="323"/>
      <c r="WQQ71" s="323"/>
      <c r="WQR71" s="323"/>
      <c r="WQS71" s="323"/>
      <c r="WQT71" s="323"/>
      <c r="WQU71" s="323"/>
      <c r="WQV71" s="323"/>
      <c r="WQW71" s="323"/>
      <c r="WQX71" s="323"/>
      <c r="WQY71" s="323"/>
      <c r="WQZ71" s="323"/>
      <c r="WRA71" s="323"/>
      <c r="WRB71" s="323"/>
      <c r="WRC71" s="323"/>
      <c r="WRD71" s="323"/>
      <c r="WRE71" s="323"/>
      <c r="WRF71" s="323"/>
      <c r="WRG71" s="323"/>
      <c r="WRH71" s="323"/>
      <c r="WRI71" s="323"/>
      <c r="WRJ71" s="323"/>
      <c r="WRK71" s="323"/>
      <c r="WRL71" s="323"/>
      <c r="WRM71" s="323"/>
      <c r="WRN71" s="323"/>
      <c r="WRO71" s="323"/>
      <c r="WRP71" s="323"/>
      <c r="WRQ71" s="323"/>
      <c r="WRR71" s="323"/>
      <c r="WRS71" s="323"/>
      <c r="WRT71" s="323"/>
      <c r="WRU71" s="323"/>
      <c r="WRV71" s="323"/>
      <c r="WRW71" s="323"/>
      <c r="WRX71" s="323"/>
      <c r="WRY71" s="323"/>
      <c r="WRZ71" s="323"/>
      <c r="WSA71" s="323"/>
      <c r="WSB71" s="323"/>
      <c r="WSC71" s="323"/>
      <c r="WSD71" s="323"/>
      <c r="WSE71" s="323"/>
      <c r="WSF71" s="323"/>
      <c r="WSG71" s="323"/>
      <c r="WSH71" s="323"/>
      <c r="WSI71" s="323"/>
      <c r="WSJ71" s="323"/>
      <c r="WSK71" s="323"/>
      <c r="WSL71" s="323"/>
      <c r="WSM71" s="323"/>
      <c r="WSN71" s="323"/>
      <c r="WSO71" s="323"/>
      <c r="WSP71" s="323"/>
      <c r="WSQ71" s="323"/>
      <c r="WSR71" s="323"/>
      <c r="WSS71" s="323"/>
      <c r="WST71" s="323"/>
      <c r="WSU71" s="323"/>
      <c r="WSV71" s="323"/>
      <c r="WSW71" s="323"/>
      <c r="WSX71" s="323"/>
      <c r="WSY71" s="323"/>
      <c r="WSZ71" s="323"/>
      <c r="WTA71" s="323"/>
      <c r="WTB71" s="323"/>
      <c r="WTC71" s="323"/>
      <c r="WTD71" s="323"/>
      <c r="WTE71" s="323"/>
      <c r="WTF71" s="323"/>
      <c r="WTG71" s="323"/>
      <c r="WTH71" s="323"/>
      <c r="WTI71" s="323"/>
      <c r="WTJ71" s="323"/>
      <c r="WTK71" s="323"/>
      <c r="WTL71" s="323"/>
      <c r="WTM71" s="323"/>
      <c r="WTN71" s="323"/>
      <c r="WTO71" s="323"/>
      <c r="WTP71" s="323"/>
      <c r="WTQ71" s="323"/>
      <c r="WTR71" s="323"/>
      <c r="WTS71" s="323"/>
      <c r="WTT71" s="323"/>
      <c r="WTU71" s="323"/>
      <c r="WTV71" s="323"/>
      <c r="WTW71" s="323"/>
      <c r="WTX71" s="323"/>
      <c r="WTY71" s="323"/>
      <c r="WTZ71" s="323"/>
      <c r="WUA71" s="323"/>
      <c r="WUB71" s="323"/>
      <c r="WUC71" s="323"/>
      <c r="WUD71" s="323"/>
      <c r="WUE71" s="323"/>
      <c r="WUF71" s="323"/>
      <c r="WUG71" s="323"/>
      <c r="WUH71" s="323"/>
      <c r="WUI71" s="323"/>
      <c r="WUJ71" s="323"/>
      <c r="WUK71" s="323"/>
      <c r="WUL71" s="323"/>
      <c r="WUM71" s="323"/>
      <c r="WUN71" s="323"/>
      <c r="WUO71" s="323"/>
      <c r="WUP71" s="323"/>
      <c r="WUQ71" s="323"/>
      <c r="WUR71" s="323"/>
      <c r="WUS71" s="323"/>
      <c r="WUT71" s="323"/>
      <c r="WUU71" s="323"/>
      <c r="WUV71" s="323"/>
      <c r="WUW71" s="323"/>
      <c r="WUX71" s="323"/>
      <c r="WUY71" s="323"/>
      <c r="WUZ71" s="323"/>
      <c r="WVA71" s="323"/>
      <c r="WVB71" s="323"/>
      <c r="WVC71" s="323"/>
      <c r="WVD71" s="323"/>
      <c r="WVE71" s="323"/>
      <c r="WVF71" s="323"/>
      <c r="WVG71" s="323"/>
      <c r="WVH71" s="323"/>
      <c r="WVI71" s="323"/>
      <c r="WVJ71" s="323"/>
      <c r="WVK71" s="323"/>
      <c r="WVL71" s="323"/>
      <c r="WVM71" s="323"/>
      <c r="WVN71" s="323"/>
      <c r="WVO71" s="323"/>
      <c r="WVP71" s="323"/>
      <c r="WVQ71" s="323"/>
      <c r="WVR71" s="323"/>
      <c r="WVS71" s="323"/>
      <c r="WVT71" s="323"/>
      <c r="WVU71" s="323"/>
      <c r="WVV71" s="323"/>
      <c r="WVW71" s="323"/>
      <c r="WVX71" s="323"/>
      <c r="WVY71" s="323"/>
      <c r="WVZ71" s="323"/>
      <c r="WWA71" s="323"/>
      <c r="WWB71" s="323"/>
      <c r="WWC71" s="323"/>
      <c r="WWD71" s="323"/>
      <c r="WWE71" s="323"/>
      <c r="WWF71" s="323"/>
      <c r="WWG71" s="323"/>
      <c r="WWH71" s="323"/>
      <c r="WWI71" s="323"/>
      <c r="WWJ71" s="323"/>
      <c r="WWK71" s="323"/>
      <c r="WWL71" s="323"/>
      <c r="WWM71" s="323"/>
      <c r="WWN71" s="323"/>
      <c r="WWO71" s="323"/>
      <c r="WWP71" s="323"/>
      <c r="WWQ71" s="323"/>
      <c r="WWR71" s="323"/>
      <c r="WWS71" s="323"/>
      <c r="WWT71" s="323"/>
      <c r="WWU71" s="323"/>
      <c r="WWV71" s="323"/>
      <c r="WWW71" s="323"/>
      <c r="WWX71" s="323"/>
      <c r="WWY71" s="323"/>
      <c r="WWZ71" s="323"/>
      <c r="WXA71" s="323"/>
      <c r="WXB71" s="323"/>
      <c r="WXC71" s="323"/>
      <c r="WXD71" s="323"/>
      <c r="WXE71" s="323"/>
      <c r="WXF71" s="323"/>
      <c r="WXG71" s="323"/>
      <c r="WXH71" s="323"/>
      <c r="WXI71" s="323"/>
      <c r="WXJ71" s="323"/>
      <c r="WXK71" s="323"/>
      <c r="WXL71" s="323"/>
      <c r="WXM71" s="323"/>
      <c r="WXN71" s="323"/>
      <c r="WXO71" s="323"/>
      <c r="WXP71" s="323"/>
      <c r="WXQ71" s="323"/>
      <c r="WXR71" s="323"/>
      <c r="WXS71" s="323"/>
      <c r="WXT71" s="323"/>
      <c r="WXU71" s="323"/>
      <c r="WXV71" s="323"/>
      <c r="WXW71" s="323"/>
      <c r="WXX71" s="323"/>
      <c r="WXY71" s="323"/>
      <c r="WXZ71" s="323"/>
      <c r="WYA71" s="323"/>
      <c r="WYB71" s="323"/>
      <c r="WYC71" s="323"/>
      <c r="WYD71" s="323"/>
      <c r="WYE71" s="323"/>
      <c r="WYF71" s="323"/>
      <c r="WYG71" s="323"/>
      <c r="WYH71" s="323"/>
      <c r="WYI71" s="323"/>
      <c r="WYJ71" s="323"/>
      <c r="WYK71" s="323"/>
      <c r="WYL71" s="323"/>
      <c r="WYM71" s="323"/>
      <c r="WYN71" s="323"/>
      <c r="WYO71" s="323"/>
      <c r="WYP71" s="323"/>
      <c r="WYQ71" s="323"/>
      <c r="WYR71" s="323"/>
      <c r="WYS71" s="323"/>
      <c r="WYT71" s="323"/>
      <c r="WYU71" s="323"/>
      <c r="WYV71" s="323"/>
      <c r="WYW71" s="323"/>
      <c r="WYX71" s="323"/>
      <c r="WYY71" s="323"/>
      <c r="WYZ71" s="323"/>
      <c r="WZA71" s="323"/>
      <c r="WZB71" s="323"/>
      <c r="WZC71" s="323"/>
      <c r="WZD71" s="323"/>
      <c r="WZE71" s="323"/>
      <c r="WZF71" s="323"/>
      <c r="WZG71" s="323"/>
      <c r="WZH71" s="323"/>
      <c r="WZI71" s="323"/>
      <c r="WZJ71" s="323"/>
      <c r="WZK71" s="323"/>
      <c r="WZL71" s="323"/>
      <c r="WZM71" s="323"/>
      <c r="WZN71" s="323"/>
      <c r="WZO71" s="323"/>
      <c r="WZP71" s="323"/>
      <c r="WZQ71" s="323"/>
      <c r="WZR71" s="323"/>
      <c r="WZS71" s="323"/>
      <c r="WZT71" s="323"/>
      <c r="WZU71" s="323"/>
      <c r="WZV71" s="323"/>
      <c r="WZW71" s="323"/>
      <c r="WZX71" s="323"/>
      <c r="WZY71" s="323"/>
      <c r="WZZ71" s="323"/>
      <c r="XAA71" s="323"/>
      <c r="XAB71" s="323"/>
      <c r="XAC71" s="323"/>
      <c r="XAD71" s="323"/>
      <c r="XAE71" s="323"/>
      <c r="XAF71" s="323"/>
      <c r="XAG71" s="323"/>
      <c r="XAH71" s="323"/>
      <c r="XAI71" s="323"/>
      <c r="XAJ71" s="323"/>
      <c r="XAK71" s="323"/>
      <c r="XAL71" s="323"/>
      <c r="XAM71" s="323"/>
      <c r="XAN71" s="323"/>
      <c r="XAO71" s="323"/>
      <c r="XAP71" s="323"/>
      <c r="XAQ71" s="323"/>
      <c r="XAR71" s="323"/>
      <c r="XAS71" s="323"/>
      <c r="XAT71" s="323"/>
      <c r="XAU71" s="323"/>
      <c r="XAV71" s="323"/>
      <c r="XAW71" s="323"/>
      <c r="XAX71" s="323"/>
      <c r="XAY71" s="323"/>
      <c r="XAZ71" s="323"/>
      <c r="XBA71" s="323"/>
      <c r="XBB71" s="323"/>
      <c r="XBC71" s="323"/>
      <c r="XBD71" s="323"/>
      <c r="XBE71" s="323"/>
      <c r="XBF71" s="323"/>
      <c r="XBG71" s="323"/>
      <c r="XBH71" s="323"/>
      <c r="XBI71" s="323"/>
      <c r="XBJ71" s="323"/>
      <c r="XBK71" s="323"/>
      <c r="XBL71" s="323"/>
      <c r="XBM71" s="323"/>
      <c r="XBN71" s="323"/>
      <c r="XBO71" s="323"/>
      <c r="XBP71" s="323"/>
      <c r="XBQ71" s="323"/>
      <c r="XBR71" s="323"/>
      <c r="XBS71" s="323"/>
      <c r="XBT71" s="323"/>
      <c r="XBU71" s="323"/>
      <c r="XBV71" s="323"/>
      <c r="XBW71" s="323"/>
      <c r="XBX71" s="323"/>
      <c r="XBY71" s="323"/>
      <c r="XBZ71" s="323"/>
      <c r="XCA71" s="323"/>
      <c r="XCB71" s="323"/>
      <c r="XCC71" s="323"/>
      <c r="XCD71" s="323"/>
      <c r="XCE71" s="323"/>
      <c r="XCF71" s="323"/>
      <c r="XCG71" s="323"/>
      <c r="XCH71" s="323"/>
      <c r="XCI71" s="323"/>
      <c r="XCJ71" s="323"/>
      <c r="XCK71" s="323"/>
      <c r="XCL71" s="323"/>
      <c r="XCM71" s="323"/>
      <c r="XCN71" s="323"/>
      <c r="XCO71" s="323"/>
      <c r="XCP71" s="323"/>
      <c r="XCQ71" s="323"/>
      <c r="XCR71" s="323"/>
      <c r="XCS71" s="323"/>
      <c r="XCT71" s="323"/>
      <c r="XCU71" s="323"/>
      <c r="XCV71" s="323"/>
      <c r="XCW71" s="323"/>
      <c r="XCX71" s="323"/>
      <c r="XCY71" s="323"/>
      <c r="XCZ71" s="323"/>
      <c r="XDA71" s="323"/>
      <c r="XDB71" s="323"/>
    </row>
    <row r="72" spans="1:16330" x14ac:dyDescent="0.2">
      <c r="A72" s="290"/>
    </row>
  </sheetData>
  <mergeCells count="13">
    <mergeCell ref="B2:I2"/>
    <mergeCell ref="B3:I3"/>
    <mergeCell ref="I5:I6"/>
    <mergeCell ref="B63:I63"/>
    <mergeCell ref="B64:I65"/>
    <mergeCell ref="B66:I67"/>
    <mergeCell ref="B68:I69"/>
    <mergeCell ref="C5:C6"/>
    <mergeCell ref="D5:D6"/>
    <mergeCell ref="E5:E6"/>
    <mergeCell ref="F5:F6"/>
    <mergeCell ref="G5:G6"/>
    <mergeCell ref="H5:H6"/>
  </mergeCells>
  <pageMargins left="0.70866141732283472" right="0.70866141732283472" top="0.74803149606299213" bottom="0.74803149606299213" header="0.31496062992125984" footer="0.31496062992125984"/>
  <pageSetup paperSize="9" scale="8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5"/>
  <dimension ref="B1:K34"/>
  <sheetViews>
    <sheetView showGridLines="0" zoomScale="90" zoomScaleNormal="90" zoomScaleSheetLayoutView="85" workbookViewId="0">
      <selection activeCell="B1" sqref="B1:H1"/>
    </sheetView>
  </sheetViews>
  <sheetFormatPr baseColWidth="10" defaultColWidth="9" defaultRowHeight="12" x14ac:dyDescent="0.2"/>
  <cols>
    <col min="1" max="1" width="3.5546875" style="38" customWidth="1"/>
    <col min="2" max="2" width="55.77734375" style="38" bestFit="1" customWidth="1"/>
    <col min="3" max="7" width="6.77734375" style="38" customWidth="1"/>
    <col min="8" max="8" width="9.33203125" style="38" customWidth="1"/>
    <col min="9" max="9" width="1" style="38" customWidth="1"/>
    <col min="10" max="10" width="9" style="38"/>
    <col min="11" max="11" width="6.77734375" style="38" customWidth="1"/>
    <col min="12" max="16384" width="9" style="38"/>
  </cols>
  <sheetData>
    <row r="1" spans="2:11" ht="16.5" x14ac:dyDescent="0.3">
      <c r="B1" s="479" t="s">
        <v>26</v>
      </c>
      <c r="C1" s="479"/>
      <c r="D1" s="479"/>
      <c r="E1" s="479"/>
      <c r="F1" s="479"/>
      <c r="G1" s="479"/>
      <c r="H1" s="479"/>
    </row>
    <row r="2" spans="2:11" ht="18" x14ac:dyDescent="0.3">
      <c r="B2" s="480" t="s">
        <v>18</v>
      </c>
      <c r="C2" s="480"/>
      <c r="D2" s="480"/>
      <c r="E2" s="480"/>
      <c r="F2" s="480"/>
      <c r="G2" s="480"/>
      <c r="H2" s="480"/>
    </row>
    <row r="3" spans="2:11" ht="16.5" x14ac:dyDescent="0.3">
      <c r="B3" s="481" t="s">
        <v>99</v>
      </c>
      <c r="C3" s="481"/>
      <c r="D3" s="481"/>
      <c r="E3" s="481"/>
      <c r="F3" s="481"/>
      <c r="G3" s="481"/>
      <c r="H3" s="481"/>
    </row>
    <row r="4" spans="2:11" ht="2.4500000000000002" customHeight="1" x14ac:dyDescent="0.25">
      <c r="B4" s="39"/>
      <c r="C4" s="40"/>
      <c r="D4" s="40"/>
      <c r="E4" s="40"/>
      <c r="F4" s="40"/>
      <c r="G4" s="40"/>
    </row>
    <row r="5" spans="2:11" ht="31.9" customHeight="1" x14ac:dyDescent="0.3">
      <c r="B5" s="41"/>
      <c r="C5" s="42">
        <v>2022</v>
      </c>
      <c r="D5" s="42">
        <v>2023</v>
      </c>
      <c r="E5" s="42">
        <v>2024</v>
      </c>
      <c r="F5" s="42">
        <v>2025</v>
      </c>
      <c r="G5" s="42">
        <v>2026</v>
      </c>
      <c r="H5" s="4" t="s">
        <v>112</v>
      </c>
      <c r="J5" s="164"/>
      <c r="K5" s="164"/>
    </row>
    <row r="6" spans="2:11" ht="1.9" customHeight="1" x14ac:dyDescent="0.3">
      <c r="B6" s="43"/>
      <c r="C6" s="44"/>
      <c r="D6" s="44"/>
      <c r="E6" s="44"/>
      <c r="F6" s="44"/>
      <c r="G6" s="44"/>
      <c r="H6" s="45"/>
    </row>
    <row r="7" spans="2:11" ht="16.5" customHeight="1" x14ac:dyDescent="0.3">
      <c r="B7" s="46" t="s">
        <v>72</v>
      </c>
      <c r="C7" s="227">
        <v>191497.92174138204</v>
      </c>
      <c r="D7" s="227">
        <v>203099.10163166691</v>
      </c>
      <c r="E7" s="227">
        <v>218368.59321187349</v>
      </c>
      <c r="F7" s="227">
        <v>231512.74509543274</v>
      </c>
      <c r="G7" s="227">
        <v>244431.74278490501</v>
      </c>
      <c r="H7" s="228">
        <v>231437.69369740374</v>
      </c>
    </row>
    <row r="8" spans="2:11" ht="2.25" customHeight="1" x14ac:dyDescent="0.3">
      <c r="B8" s="43"/>
      <c r="C8" s="44"/>
      <c r="D8" s="44"/>
      <c r="E8" s="44"/>
      <c r="F8" s="44"/>
      <c r="G8" s="44"/>
      <c r="H8" s="228"/>
    </row>
    <row r="9" spans="2:11" ht="16.5" customHeight="1" x14ac:dyDescent="0.3">
      <c r="B9" s="47" t="s">
        <v>19</v>
      </c>
      <c r="C9" s="229">
        <v>-8133.3765148021876</v>
      </c>
      <c r="D9" s="229">
        <v>-2704.9628938072156</v>
      </c>
      <c r="E9" s="229">
        <v>-2711.1042005133977</v>
      </c>
      <c r="F9" s="229">
        <v>-2415.7655118902194</v>
      </c>
      <c r="G9" s="229">
        <v>-2182.5814317727009</v>
      </c>
      <c r="H9" s="228">
        <v>-2436.4837147254393</v>
      </c>
    </row>
    <row r="10" spans="2:11" ht="2.25" customHeight="1" x14ac:dyDescent="0.3">
      <c r="B10" s="43"/>
      <c r="C10" s="48"/>
      <c r="D10" s="48"/>
      <c r="E10" s="48"/>
      <c r="F10" s="48"/>
      <c r="G10" s="48"/>
      <c r="H10" s="230"/>
    </row>
    <row r="11" spans="2:11" ht="16.5" customHeight="1" x14ac:dyDescent="0.3">
      <c r="B11" s="49" t="s">
        <v>20</v>
      </c>
      <c r="C11" s="229">
        <v>-2949.2857538378248</v>
      </c>
      <c r="D11" s="229">
        <v>-1578.8826241359038</v>
      </c>
      <c r="E11" s="229">
        <v>-1160.4145787126181</v>
      </c>
      <c r="F11" s="229">
        <v>-797.87276623969046</v>
      </c>
      <c r="G11" s="229">
        <v>-648.27519844641211</v>
      </c>
      <c r="H11" s="228">
        <v>-868.85418113290689</v>
      </c>
    </row>
    <row r="12" spans="2:11" ht="2.25" customHeight="1" x14ac:dyDescent="0.3">
      <c r="B12" s="43"/>
      <c r="C12" s="48"/>
      <c r="D12" s="48"/>
      <c r="E12" s="48"/>
      <c r="F12" s="48"/>
      <c r="G12" s="48"/>
      <c r="H12" s="230"/>
    </row>
    <row r="13" spans="2:11" ht="16.5" customHeight="1" x14ac:dyDescent="0.3">
      <c r="B13" s="50" t="s">
        <v>21</v>
      </c>
      <c r="C13" s="230">
        <v>13349.615279866257</v>
      </c>
      <c r="D13" s="230">
        <v>8056.9602613860425</v>
      </c>
      <c r="E13" s="230">
        <v>9414.5989751418565</v>
      </c>
      <c r="F13" s="230">
        <v>10104.082296128643</v>
      </c>
      <c r="G13" s="230">
        <v>10824.461368786422</v>
      </c>
      <c r="H13" s="230">
        <v>10114.380880018974</v>
      </c>
    </row>
    <row r="14" spans="2:11" ht="16.5" customHeight="1" x14ac:dyDescent="0.3">
      <c r="B14" s="50" t="s">
        <v>22</v>
      </c>
      <c r="C14" s="230">
        <v>16298.901033704082</v>
      </c>
      <c r="D14" s="230">
        <v>9635.8428855219463</v>
      </c>
      <c r="E14" s="230">
        <v>10575.013553854475</v>
      </c>
      <c r="F14" s="230">
        <v>10901.955062368334</v>
      </c>
      <c r="G14" s="230">
        <v>11472.736567232834</v>
      </c>
      <c r="H14" s="230">
        <v>10983.235061151883</v>
      </c>
    </row>
    <row r="15" spans="2:11" ht="16.5" customHeight="1" x14ac:dyDescent="0.3">
      <c r="B15" s="51" t="s">
        <v>73</v>
      </c>
      <c r="C15" s="231">
        <v>109.39398867999999</v>
      </c>
      <c r="D15" s="231">
        <v>42.1170258</v>
      </c>
      <c r="E15" s="231">
        <v>0</v>
      </c>
      <c r="F15" s="231">
        <v>0</v>
      </c>
      <c r="G15" s="231">
        <v>0</v>
      </c>
      <c r="H15" s="231">
        <v>0</v>
      </c>
    </row>
    <row r="16" spans="2:11" ht="4.5" customHeight="1" x14ac:dyDescent="0.3">
      <c r="B16" s="52"/>
      <c r="C16" s="48"/>
      <c r="D16" s="48"/>
      <c r="E16" s="48"/>
      <c r="F16" s="48"/>
      <c r="G16" s="48"/>
      <c r="H16" s="230"/>
    </row>
    <row r="17" spans="2:8" ht="16.5" customHeight="1" x14ac:dyDescent="0.3">
      <c r="B17" s="49" t="s">
        <v>23</v>
      </c>
      <c r="C17" s="229">
        <v>-5184.0907609643627</v>
      </c>
      <c r="D17" s="229">
        <v>-1126.0802696713117</v>
      </c>
      <c r="E17" s="229">
        <v>-1550.6896218007796</v>
      </c>
      <c r="F17" s="229">
        <v>-1617.8927456505289</v>
      </c>
      <c r="G17" s="229">
        <v>-1534.3062333262887</v>
      </c>
      <c r="H17" s="229">
        <v>-1567.6295335925324</v>
      </c>
    </row>
    <row r="18" spans="2:8" ht="2.25" customHeight="1" x14ac:dyDescent="0.3">
      <c r="B18" s="43"/>
      <c r="C18" s="48"/>
      <c r="D18" s="48"/>
      <c r="E18" s="48"/>
      <c r="F18" s="48"/>
      <c r="G18" s="48"/>
      <c r="H18" s="230"/>
    </row>
    <row r="19" spans="2:8" ht="16.5" customHeight="1" x14ac:dyDescent="0.3">
      <c r="B19" s="50" t="s">
        <v>21</v>
      </c>
      <c r="C19" s="230">
        <v>5915.1143863018906</v>
      </c>
      <c r="D19" s="230">
        <v>6971.210983804488</v>
      </c>
      <c r="E19" s="230">
        <v>6279.9613874629949</v>
      </c>
      <c r="F19" s="230">
        <v>6171.7664560929015</v>
      </c>
      <c r="G19" s="230">
        <v>6234.0205134560592</v>
      </c>
      <c r="H19" s="230">
        <v>6228.5827856706519</v>
      </c>
    </row>
    <row r="20" spans="2:8" ht="16.5" customHeight="1" x14ac:dyDescent="0.3">
      <c r="B20" s="50" t="s">
        <v>22</v>
      </c>
      <c r="C20" s="230">
        <v>11099.205147266253</v>
      </c>
      <c r="D20" s="230">
        <v>8097.2912534757997</v>
      </c>
      <c r="E20" s="230">
        <v>7830.6510092637745</v>
      </c>
      <c r="F20" s="230">
        <v>7789.6592017434305</v>
      </c>
      <c r="G20" s="230">
        <v>7768.326746782348</v>
      </c>
      <c r="H20" s="230">
        <v>7796.2123192631843</v>
      </c>
    </row>
    <row r="21" spans="2:8" ht="4.5" customHeight="1" x14ac:dyDescent="0.3">
      <c r="B21" s="52"/>
      <c r="C21" s="48"/>
      <c r="D21" s="48"/>
      <c r="E21" s="48"/>
      <c r="F21" s="48"/>
      <c r="G21" s="48"/>
      <c r="H21" s="230"/>
    </row>
    <row r="22" spans="2:8" ht="16.5" customHeight="1" x14ac:dyDescent="0.3">
      <c r="B22" s="47" t="s">
        <v>24</v>
      </c>
      <c r="C22" s="229">
        <v>-7207.3966512577608</v>
      </c>
      <c r="D22" s="229">
        <v>-688.11247173816082</v>
      </c>
      <c r="E22" s="229">
        <v>432.38081387162674</v>
      </c>
      <c r="F22" s="229">
        <v>-241.7942300743307</v>
      </c>
      <c r="G22" s="229">
        <v>-517.41024813283002</v>
      </c>
      <c r="H22" s="229">
        <v>-108.94122144517799</v>
      </c>
    </row>
    <row r="23" spans="2:8" ht="2.25" customHeight="1" x14ac:dyDescent="0.3">
      <c r="B23" s="43"/>
      <c r="C23" s="48"/>
      <c r="D23" s="48"/>
      <c r="E23" s="48"/>
      <c r="F23" s="48"/>
      <c r="G23" s="48"/>
      <c r="H23" s="230"/>
    </row>
    <row r="24" spans="2:8" ht="16.5" customHeight="1" x14ac:dyDescent="0.3">
      <c r="B24" s="50" t="s">
        <v>21</v>
      </c>
      <c r="C24" s="230">
        <v>199940.31585862424</v>
      </c>
      <c r="D24" s="230">
        <v>206611.38628043458</v>
      </c>
      <c r="E24" s="230">
        <v>220572.48680110218</v>
      </c>
      <c r="F24" s="230">
        <v>233388.73874906948</v>
      </c>
      <c r="G24" s="230">
        <v>246012.25190252921</v>
      </c>
      <c r="H24" s="230">
        <v>233324.49248423366</v>
      </c>
    </row>
    <row r="25" spans="2:8" ht="16.5" customHeight="1" x14ac:dyDescent="0.3">
      <c r="B25" s="50" t="s">
        <v>22</v>
      </c>
      <c r="C25" s="230">
        <v>207147.712509882</v>
      </c>
      <c r="D25" s="230">
        <v>207299.49875217275</v>
      </c>
      <c r="E25" s="230">
        <v>220140.10598723055</v>
      </c>
      <c r="F25" s="230">
        <v>233630.53297914381</v>
      </c>
      <c r="G25" s="230">
        <v>246529.66215066204</v>
      </c>
      <c r="H25" s="230">
        <v>233433.43370567879</v>
      </c>
    </row>
    <row r="26" spans="2:8" ht="16.5" customHeight="1" x14ac:dyDescent="0.3">
      <c r="B26" s="51" t="s">
        <v>102</v>
      </c>
      <c r="C26" s="231">
        <v>3246.5168309999999</v>
      </c>
      <c r="D26" s="231">
        <v>1962</v>
      </c>
      <c r="E26" s="231">
        <v>996.673</v>
      </c>
      <c r="F26" s="231">
        <v>876.22327390146006</v>
      </c>
      <c r="G26" s="231">
        <v>956.51729343228044</v>
      </c>
      <c r="H26" s="231">
        <v>943.1378557779135</v>
      </c>
    </row>
    <row r="27" spans="2:8" ht="4.5" customHeight="1" x14ac:dyDescent="0.3">
      <c r="B27" s="52"/>
      <c r="C27" s="48"/>
      <c r="D27" s="48"/>
      <c r="E27" s="48"/>
      <c r="F27" s="48"/>
      <c r="G27" s="48"/>
      <c r="H27" s="232"/>
    </row>
    <row r="28" spans="2:8" ht="16.5" customHeight="1" x14ac:dyDescent="0.3">
      <c r="B28" s="47" t="s">
        <v>25</v>
      </c>
      <c r="C28" s="229">
        <v>-309.01760244000019</v>
      </c>
      <c r="D28" s="229">
        <v>-807.32175496047159</v>
      </c>
      <c r="E28" s="229">
        <v>507.21061128469967</v>
      </c>
      <c r="F28" s="229">
        <v>539.77185825349568</v>
      </c>
      <c r="G28" s="229">
        <v>602.07231414851367</v>
      </c>
      <c r="H28" s="227">
        <v>549.68492789556967</v>
      </c>
    </row>
    <row r="29" spans="2:8" ht="3" customHeight="1" x14ac:dyDescent="0.2">
      <c r="B29" s="213"/>
      <c r="C29" s="214"/>
      <c r="D29" s="214"/>
      <c r="E29" s="214"/>
      <c r="F29" s="214"/>
      <c r="G29" s="214"/>
      <c r="H29" s="215"/>
    </row>
    <row r="30" spans="2:8" ht="36" customHeight="1" x14ac:dyDescent="0.3">
      <c r="B30" s="482" t="s">
        <v>103</v>
      </c>
      <c r="C30" s="482"/>
      <c r="D30" s="482"/>
      <c r="E30" s="482"/>
      <c r="F30" s="482"/>
      <c r="G30" s="482"/>
      <c r="H30" s="482"/>
    </row>
    <row r="31" spans="2:8" ht="16.5" x14ac:dyDescent="0.3">
      <c r="B31" s="33" t="s">
        <v>104</v>
      </c>
    </row>
    <row r="32" spans="2:8" ht="3.75" customHeight="1" x14ac:dyDescent="0.2"/>
    <row r="33" spans="3:8" x14ac:dyDescent="0.2">
      <c r="C33" s="223"/>
      <c r="D33" s="223"/>
      <c r="E33" s="223"/>
      <c r="F33" s="223"/>
      <c r="G33" s="223"/>
      <c r="H33" s="223"/>
    </row>
    <row r="34" spans="3:8" x14ac:dyDescent="0.2">
      <c r="C34" s="235"/>
      <c r="D34" s="235"/>
      <c r="E34" s="235"/>
      <c r="F34" s="235"/>
      <c r="G34" s="235"/>
      <c r="H34" s="53"/>
    </row>
  </sheetData>
  <customSheetViews>
    <customSheetView guid="{C6C81AA9-6E20-44AB-8789-B6DD41B377B0}" scale="80" showGridLines="0">
      <selection activeCell="D38" sqref="D38"/>
      <pageMargins left="0.7" right="0.7" top="0.75" bottom="0.75" header="0.3" footer="0.3"/>
      <pageSetup paperSize="9" scale="61" orientation="portrait" r:id="rId1"/>
    </customSheetView>
    <customSheetView guid="{3A053332-2590-43C4-B54D-15CE3E4C4A92}" scale="80" showGridLines="0">
      <selection activeCell="H44" sqref="H44"/>
      <pageMargins left="0.7" right="0.7" top="0.75" bottom="0.75" header="0.3" footer="0.3"/>
      <pageSetup paperSize="9" scale="61" orientation="portrait" r:id="rId2"/>
    </customSheetView>
    <customSheetView guid="{8C4B11CE-9CCF-4E9A-A037-A45544EF76EE}" scale="80" showGridLines="0" hiddenRows="1">
      <selection activeCell="J18" sqref="J18"/>
      <pageMargins left="0.7" right="0.7" top="0.75" bottom="0.75" header="0.3" footer="0.3"/>
      <pageSetup paperSize="9" scale="61" orientation="portrait" r:id="rId3"/>
    </customSheetView>
    <customSheetView guid="{9599FCE7-A1B7-47D9-BE9F-0E4743B72DD5}" scale="80" showGridLines="0" hiddenRows="1">
      <selection activeCell="J18" sqref="J18"/>
      <pageMargins left="0.7" right="0.7" top="0.75" bottom="0.75" header="0.3" footer="0.3"/>
      <pageSetup paperSize="9" scale="61" orientation="portrait" r:id="rId4"/>
    </customSheetView>
  </customSheetViews>
  <mergeCells count="4">
    <mergeCell ref="B1:H1"/>
    <mergeCell ref="B2:H2"/>
    <mergeCell ref="B3:H3"/>
    <mergeCell ref="B30:H30"/>
  </mergeCells>
  <pageMargins left="0.7" right="0.7" top="0.75" bottom="0.75" header="0.3" footer="0.3"/>
  <pageSetup paperSize="9" scale="61" orientation="portrait"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6"/>
  <dimension ref="B1:K36"/>
  <sheetViews>
    <sheetView showGridLines="0" zoomScale="90" zoomScaleNormal="90" zoomScaleSheetLayoutView="85" workbookViewId="0">
      <selection activeCell="B1" sqref="B1:H1"/>
    </sheetView>
  </sheetViews>
  <sheetFormatPr baseColWidth="10" defaultColWidth="9" defaultRowHeight="12" x14ac:dyDescent="0.2"/>
  <cols>
    <col min="1" max="1" width="3.5546875" style="38" customWidth="1"/>
    <col min="2" max="2" width="53.77734375" style="38" customWidth="1"/>
    <col min="3" max="4" width="6.77734375" style="153" customWidth="1"/>
    <col min="5" max="7" width="5.88671875" style="153" customWidth="1"/>
    <col min="8" max="8" width="8.44140625" style="153" customWidth="1"/>
    <col min="9" max="9" width="1.21875" style="38" customWidth="1"/>
    <col min="10" max="10" width="5.21875" style="38" customWidth="1"/>
    <col min="11" max="16384" width="9" style="38"/>
  </cols>
  <sheetData>
    <row r="1" spans="2:11" ht="16.5" x14ac:dyDescent="0.3">
      <c r="B1" s="479" t="s">
        <v>28</v>
      </c>
      <c r="C1" s="479"/>
      <c r="D1" s="479"/>
      <c r="E1" s="479"/>
      <c r="F1" s="479"/>
      <c r="G1" s="479"/>
      <c r="H1" s="479"/>
    </row>
    <row r="2" spans="2:11" ht="18" x14ac:dyDescent="0.3">
      <c r="B2" s="480" t="s">
        <v>18</v>
      </c>
      <c r="C2" s="480"/>
      <c r="D2" s="480"/>
      <c r="E2" s="480"/>
      <c r="F2" s="480"/>
      <c r="G2" s="480"/>
      <c r="H2" s="480"/>
    </row>
    <row r="3" spans="2:11" ht="16.5" x14ac:dyDescent="0.3">
      <c r="B3" s="481" t="s">
        <v>27</v>
      </c>
      <c r="C3" s="481"/>
      <c r="D3" s="481"/>
      <c r="E3" s="481"/>
      <c r="F3" s="481"/>
      <c r="G3" s="481"/>
      <c r="H3" s="481"/>
      <c r="K3" s="164"/>
    </row>
    <row r="4" spans="2:11" ht="2.4500000000000002" customHeight="1" x14ac:dyDescent="0.3">
      <c r="B4" s="52"/>
      <c r="C4" s="152"/>
      <c r="D4" s="152"/>
      <c r="E4" s="152"/>
      <c r="F4" s="152"/>
      <c r="G4" s="152"/>
    </row>
    <row r="5" spans="2:11" ht="31.9" customHeight="1" x14ac:dyDescent="0.3">
      <c r="B5" s="41"/>
      <c r="C5" s="42">
        <v>2022</v>
      </c>
      <c r="D5" s="42">
        <v>2023</v>
      </c>
      <c r="E5" s="42">
        <v>2024</v>
      </c>
      <c r="F5" s="42">
        <v>2025</v>
      </c>
      <c r="G5" s="42">
        <v>2026</v>
      </c>
      <c r="H5" s="4" t="s">
        <v>112</v>
      </c>
      <c r="J5" s="164"/>
    </row>
    <row r="6" spans="2:11" ht="2.25" customHeight="1" x14ac:dyDescent="0.3">
      <c r="B6" s="43"/>
      <c r="C6" s="151"/>
      <c r="D6" s="151"/>
      <c r="E6" s="151"/>
      <c r="F6" s="151"/>
      <c r="G6" s="151"/>
      <c r="H6" s="65"/>
    </row>
    <row r="7" spans="2:11" ht="16.5" customHeight="1" x14ac:dyDescent="0.3">
      <c r="B7" s="46" t="s">
        <v>72</v>
      </c>
      <c r="C7" s="172">
        <v>20.715362069328126</v>
      </c>
      <c r="D7" s="172">
        <v>20.010169015558702</v>
      </c>
      <c r="E7" s="172">
        <v>20.240424848459281</v>
      </c>
      <c r="F7" s="172">
        <v>20.310180235752142</v>
      </c>
      <c r="G7" s="172">
        <v>20.344158467616065</v>
      </c>
      <c r="H7" s="54">
        <v>20.298254517275833</v>
      </c>
    </row>
    <row r="8" spans="2:11" ht="2.25" customHeight="1" x14ac:dyDescent="0.3">
      <c r="B8" s="43"/>
      <c r="C8" s="44"/>
      <c r="D8" s="44"/>
      <c r="E8" s="44"/>
      <c r="F8" s="44"/>
      <c r="G8" s="44"/>
      <c r="H8" s="54"/>
    </row>
    <row r="9" spans="2:11" ht="16.5" customHeight="1" x14ac:dyDescent="0.3">
      <c r="B9" s="47" t="s">
        <v>19</v>
      </c>
      <c r="C9" s="173">
        <v>-0.87983116379632342</v>
      </c>
      <c r="D9" s="173">
        <v>-0.2665042053413878</v>
      </c>
      <c r="E9" s="173">
        <v>-0.2512902612034138</v>
      </c>
      <c r="F9" s="173">
        <v>-0.21193059126649499</v>
      </c>
      <c r="G9" s="173">
        <v>-0.18165718580803861</v>
      </c>
      <c r="H9" s="173">
        <v>-0.21495934609264913</v>
      </c>
    </row>
    <row r="10" spans="2:11" ht="2.25" customHeight="1" x14ac:dyDescent="0.3">
      <c r="B10" s="43"/>
      <c r="C10" s="48"/>
      <c r="D10" s="48"/>
      <c r="E10" s="48"/>
      <c r="F10" s="48"/>
      <c r="G10" s="48"/>
      <c r="H10" s="174"/>
    </row>
    <row r="11" spans="2:11" ht="16.5" customHeight="1" x14ac:dyDescent="0.3">
      <c r="B11" s="49" t="s">
        <v>20</v>
      </c>
      <c r="C11" s="173">
        <v>-0.31904013203428599</v>
      </c>
      <c r="D11" s="173">
        <v>-0.155558089183405</v>
      </c>
      <c r="E11" s="173">
        <v>-0.10755797675859274</v>
      </c>
      <c r="F11" s="173">
        <v>-6.9995885888901502E-2</v>
      </c>
      <c r="G11" s="173">
        <v>-5.3956221960192674E-2</v>
      </c>
      <c r="H11" s="173">
        <v>-7.7170028202562302E-2</v>
      </c>
    </row>
    <row r="12" spans="2:11" ht="2.25" customHeight="1" x14ac:dyDescent="0.3">
      <c r="B12" s="43"/>
      <c r="C12" s="48"/>
      <c r="D12" s="48"/>
      <c r="E12" s="48"/>
      <c r="F12" s="48"/>
      <c r="G12" s="48"/>
      <c r="H12" s="174"/>
    </row>
    <row r="13" spans="2:11" ht="16.5" customHeight="1" x14ac:dyDescent="0.3">
      <c r="B13" s="50" t="s">
        <v>21</v>
      </c>
      <c r="C13" s="174">
        <v>1.4440998183893339</v>
      </c>
      <c r="D13" s="174">
        <v>0.79380526692018283</v>
      </c>
      <c r="E13" s="174">
        <v>0.87263227844240798</v>
      </c>
      <c r="F13" s="174">
        <v>0.88641224683614006</v>
      </c>
      <c r="G13" s="174">
        <v>0.90092454811388245</v>
      </c>
      <c r="H13" s="174">
        <v>0.88665635779747687</v>
      </c>
    </row>
    <row r="14" spans="2:11" ht="16.5" customHeight="1" x14ac:dyDescent="0.3">
      <c r="B14" s="50" t="s">
        <v>22</v>
      </c>
      <c r="C14" s="174">
        <v>1.7631399504236196</v>
      </c>
      <c r="D14" s="174">
        <v>0.94936335610358791</v>
      </c>
      <c r="E14" s="174">
        <v>0.98019025520100067</v>
      </c>
      <c r="F14" s="174">
        <v>0.95640813272504166</v>
      </c>
      <c r="G14" s="174">
        <v>0.95488077007407512</v>
      </c>
      <c r="H14" s="174">
        <v>0.96382638600003911</v>
      </c>
    </row>
    <row r="15" spans="2:11" ht="16.5" customHeight="1" x14ac:dyDescent="0.3">
      <c r="B15" s="51" t="s">
        <v>73</v>
      </c>
      <c r="C15" s="174">
        <v>1.1833737218175136E-2</v>
      </c>
      <c r="D15" s="174">
        <v>4.1495447194003889E-3</v>
      </c>
      <c r="E15" s="174">
        <v>0</v>
      </c>
      <c r="F15" s="174">
        <v>0</v>
      </c>
      <c r="G15" s="174">
        <v>0</v>
      </c>
      <c r="H15" s="174">
        <v>0</v>
      </c>
    </row>
    <row r="16" spans="2:11" ht="4.5" customHeight="1" x14ac:dyDescent="0.3">
      <c r="B16" s="52"/>
      <c r="C16" s="48"/>
      <c r="D16" s="48"/>
      <c r="E16" s="48"/>
      <c r="F16" s="48"/>
      <c r="G16" s="48"/>
      <c r="H16" s="174"/>
    </row>
    <row r="17" spans="2:8" ht="16.5" customHeight="1" x14ac:dyDescent="0.3">
      <c r="B17" s="49" t="s">
        <v>23</v>
      </c>
      <c r="C17" s="173">
        <v>-0.56079103176203748</v>
      </c>
      <c r="D17" s="173">
        <v>-0.11094611615798278</v>
      </c>
      <c r="E17" s="173">
        <v>-0.14373228444482106</v>
      </c>
      <c r="F17" s="173">
        <v>-0.14193470537759348</v>
      </c>
      <c r="G17" s="173">
        <v>-0.12770096384784593</v>
      </c>
      <c r="H17" s="173">
        <v>-0.13778931789008683</v>
      </c>
    </row>
    <row r="18" spans="2:8" ht="2.25" customHeight="1" x14ac:dyDescent="0.3">
      <c r="B18" s="43"/>
      <c r="C18" s="48"/>
      <c r="D18" s="48"/>
      <c r="E18" s="48"/>
      <c r="F18" s="48"/>
      <c r="G18" s="48"/>
      <c r="H18" s="174"/>
    </row>
    <row r="19" spans="2:8" ht="16.5" customHeight="1" x14ac:dyDescent="0.3">
      <c r="B19" s="50" t="s">
        <v>21</v>
      </c>
      <c r="C19" s="174">
        <v>0.63986979638983832</v>
      </c>
      <c r="D19" s="174">
        <v>0.68683272800502226</v>
      </c>
      <c r="E19" s="174">
        <v>0.58208501801741441</v>
      </c>
      <c r="F19" s="174">
        <v>0.5414375309858005</v>
      </c>
      <c r="G19" s="174">
        <v>0.51886019291579311</v>
      </c>
      <c r="H19" s="174">
        <v>0.54746091397300267</v>
      </c>
    </row>
    <row r="20" spans="2:8" ht="16.5" customHeight="1" x14ac:dyDescent="0.3">
      <c r="B20" s="50" t="s">
        <v>22</v>
      </c>
      <c r="C20" s="174">
        <v>1.2006608281518758</v>
      </c>
      <c r="D20" s="174">
        <v>0.79777884416300493</v>
      </c>
      <c r="E20" s="174">
        <v>0.72581730246223541</v>
      </c>
      <c r="F20" s="174">
        <v>0.68337223636339406</v>
      </c>
      <c r="G20" s="174">
        <v>0.64656115676363901</v>
      </c>
      <c r="H20" s="174">
        <v>0.68525023186308953</v>
      </c>
    </row>
    <row r="21" spans="2:8" ht="4.5" customHeight="1" x14ac:dyDescent="0.3">
      <c r="B21" s="52"/>
      <c r="C21" s="48"/>
      <c r="D21" s="48"/>
      <c r="E21" s="48"/>
      <c r="F21" s="48"/>
      <c r="G21" s="48"/>
      <c r="H21" s="174"/>
    </row>
    <row r="22" spans="2:8" ht="16.5" customHeight="1" x14ac:dyDescent="0.3">
      <c r="B22" s="47" t="s">
        <v>24</v>
      </c>
      <c r="C22" s="173">
        <v>-0.77966293237219786</v>
      </c>
      <c r="D22" s="173">
        <v>-6.7795705399848888E-2</v>
      </c>
      <c r="E22" s="173">
        <v>4.0077060718127416E-2</v>
      </c>
      <c r="F22" s="173">
        <v>-2.1212155688233248E-2</v>
      </c>
      <c r="G22" s="173">
        <v>-4.3064276189552657E-2</v>
      </c>
      <c r="H22" s="173">
        <v>-8.0664570532194956E-3</v>
      </c>
    </row>
    <row r="23" spans="2:8" ht="2.25" customHeight="1" x14ac:dyDescent="0.3">
      <c r="B23" s="43"/>
      <c r="C23" s="48"/>
      <c r="D23" s="48"/>
      <c r="E23" s="48"/>
      <c r="F23" s="48"/>
      <c r="G23" s="48"/>
      <c r="H23" s="174"/>
    </row>
    <row r="24" spans="2:8" ht="16.5" customHeight="1" x14ac:dyDescent="0.3">
      <c r="B24" s="50" t="s">
        <v>21</v>
      </c>
      <c r="C24" s="174">
        <v>21.628621332302391</v>
      </c>
      <c r="D24" s="174">
        <v>20.356213921163715</v>
      </c>
      <c r="E24" s="174">
        <v>20.444702129869903</v>
      </c>
      <c r="F24" s="174">
        <v>20.474757651180326</v>
      </c>
      <c r="G24" s="174">
        <v>20.475704917279742</v>
      </c>
      <c r="H24" s="174">
        <v>20.465054899443324</v>
      </c>
    </row>
    <row r="25" spans="2:8" ht="16.5" customHeight="1" x14ac:dyDescent="0.3">
      <c r="B25" s="50" t="s">
        <v>22</v>
      </c>
      <c r="C25" s="174">
        <v>22.408284264674588</v>
      </c>
      <c r="D25" s="174">
        <v>20.424009626563564</v>
      </c>
      <c r="E25" s="174">
        <v>20.404625069151777</v>
      </c>
      <c r="F25" s="174">
        <v>20.495969806868558</v>
      </c>
      <c r="G25" s="174">
        <v>20.518769193469293</v>
      </c>
      <c r="H25" s="174">
        <v>20.473121356496545</v>
      </c>
    </row>
    <row r="26" spans="2:8" ht="16.5" customHeight="1" x14ac:dyDescent="0.3">
      <c r="B26" s="51" t="s">
        <v>102</v>
      </c>
      <c r="C26" s="174">
        <v>0.35119321926197</v>
      </c>
      <c r="D26" s="174">
        <v>0.19330440801125048</v>
      </c>
      <c r="E26" s="174">
        <v>9.2380889844426453E-2</v>
      </c>
      <c r="F26" s="174">
        <v>7.6869429423263982E-2</v>
      </c>
      <c r="G26" s="174">
        <v>7.9611343325917905E-2</v>
      </c>
      <c r="H26" s="174">
        <v>8.295388753120278E-2</v>
      </c>
    </row>
    <row r="27" spans="2:8" ht="4.5" customHeight="1" x14ac:dyDescent="0.3">
      <c r="B27" s="52"/>
      <c r="C27" s="44"/>
      <c r="D27" s="44"/>
      <c r="E27" s="44"/>
      <c r="F27" s="44"/>
      <c r="G27" s="44"/>
      <c r="H27" s="175"/>
    </row>
    <row r="28" spans="2:8" ht="16.149999999999999" customHeight="1" x14ac:dyDescent="0.3">
      <c r="B28" s="47" t="s">
        <v>25</v>
      </c>
      <c r="C28" s="172">
        <v>-3.3428099177939936E-2</v>
      </c>
      <c r="D28" s="172">
        <v>-7.9540700263627834E-2</v>
      </c>
      <c r="E28" s="172">
        <v>4.7012979792786645E-2</v>
      </c>
      <c r="F28" s="172">
        <v>4.7353175838316428E-2</v>
      </c>
      <c r="G28" s="172">
        <v>5.0110736144365071E-2</v>
      </c>
      <c r="H28" s="172">
        <v>4.8158963925156041E-2</v>
      </c>
    </row>
    <row r="29" spans="2:8" ht="3" customHeight="1" x14ac:dyDescent="0.2">
      <c r="B29" s="213"/>
      <c r="C29" s="214"/>
      <c r="D29" s="214"/>
      <c r="E29" s="214"/>
      <c r="F29" s="214"/>
      <c r="G29" s="214"/>
      <c r="H29" s="215"/>
    </row>
    <row r="30" spans="2:8" ht="16.5" x14ac:dyDescent="0.3">
      <c r="B30" s="482" t="s">
        <v>103</v>
      </c>
      <c r="C30" s="482"/>
      <c r="D30" s="482"/>
      <c r="E30" s="482"/>
      <c r="F30" s="482"/>
      <c r="G30" s="482"/>
      <c r="H30" s="482"/>
    </row>
    <row r="31" spans="2:8" ht="16.5" x14ac:dyDescent="0.3">
      <c r="B31" s="33" t="s">
        <v>104</v>
      </c>
      <c r="C31" s="38"/>
      <c r="D31" s="38"/>
      <c r="E31" s="38"/>
      <c r="F31" s="38"/>
      <c r="G31" s="38"/>
      <c r="H31" s="38"/>
    </row>
    <row r="32" spans="2:8" ht="16.5" x14ac:dyDescent="0.3">
      <c r="B32" s="33"/>
    </row>
    <row r="33" spans="3:8" ht="6" customHeight="1" x14ac:dyDescent="0.2"/>
    <row r="34" spans="3:8" x14ac:dyDescent="0.2">
      <c r="C34" s="233"/>
      <c r="D34" s="233"/>
      <c r="E34" s="233"/>
      <c r="F34" s="233"/>
      <c r="G34" s="233"/>
    </row>
    <row r="35" spans="3:8" x14ac:dyDescent="0.2">
      <c r="C35" s="167"/>
      <c r="D35" s="167"/>
      <c r="E35" s="167"/>
      <c r="F35" s="167"/>
      <c r="G35" s="167"/>
      <c r="H35" s="166"/>
    </row>
    <row r="36" spans="3:8" x14ac:dyDescent="0.2">
      <c r="C36" s="217"/>
      <c r="D36" s="217"/>
    </row>
  </sheetData>
  <customSheetViews>
    <customSheetView guid="{C6C81AA9-6E20-44AB-8789-B6DD41B377B0}" scale="80" showGridLines="0">
      <selection activeCell="M45" sqref="M45"/>
      <pageMargins left="0.7" right="0.7" top="0.75" bottom="0.75" header="0.3" footer="0.3"/>
      <pageSetup paperSize="9" scale="61" orientation="portrait" verticalDpi="0" r:id="rId1"/>
    </customSheetView>
    <customSheetView guid="{3A053332-2590-43C4-B54D-15CE3E4C4A92}" scale="80" showGridLines="0">
      <selection activeCell="M45" sqref="M45"/>
      <pageMargins left="0.7" right="0.7" top="0.75" bottom="0.75" header="0.3" footer="0.3"/>
      <pageSetup paperSize="9" scale="61" orientation="portrait" verticalDpi="0" r:id="rId2"/>
    </customSheetView>
    <customSheetView guid="{8C4B11CE-9CCF-4E9A-A037-A45544EF76EE}" scale="80" showGridLines="0" hiddenRows="1">
      <selection activeCell="C7" sqref="C7"/>
      <pageMargins left="0.7" right="0.7" top="0.75" bottom="0.75" header="0.3" footer="0.3"/>
      <pageSetup paperSize="9" scale="61" orientation="portrait" verticalDpi="0" r:id="rId3"/>
    </customSheetView>
    <customSheetView guid="{9599FCE7-A1B7-47D9-BE9F-0E4743B72DD5}" scale="80" showGridLines="0" hiddenRows="1">
      <selection activeCell="C7" sqref="C7"/>
      <pageMargins left="0.7" right="0.7" top="0.75" bottom="0.75" header="0.3" footer="0.3"/>
      <pageSetup paperSize="9" scale="61" orientation="portrait" verticalDpi="0" r:id="rId4"/>
    </customSheetView>
  </customSheetViews>
  <mergeCells count="4">
    <mergeCell ref="B1:H1"/>
    <mergeCell ref="B2:H2"/>
    <mergeCell ref="B3:H3"/>
    <mergeCell ref="B30:H30"/>
  </mergeCells>
  <pageMargins left="0.7" right="0.7" top="0.75" bottom="0.75" header="0.3" footer="0.3"/>
  <pageSetup paperSize="9" scale="61" orientation="portrait"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7">
    <pageSetUpPr fitToPage="1"/>
  </sheetPr>
  <dimension ref="B1:N22"/>
  <sheetViews>
    <sheetView showGridLines="0" zoomScale="90" zoomScaleNormal="90" zoomScaleSheetLayoutView="85" workbookViewId="0">
      <selection activeCell="B1" sqref="B1:I1"/>
    </sheetView>
  </sheetViews>
  <sheetFormatPr baseColWidth="10" defaultColWidth="11.5546875" defaultRowHeight="16.5" x14ac:dyDescent="0.3"/>
  <cols>
    <col min="1" max="1" width="2.21875" style="55" customWidth="1"/>
    <col min="2" max="2" width="23.5546875" style="55" customWidth="1"/>
    <col min="3" max="8" width="6.77734375" style="65" customWidth="1"/>
    <col min="9" max="9" width="8.44140625" style="65" customWidth="1"/>
    <col min="10" max="10" width="1" style="55" customWidth="1"/>
    <col min="11" max="12" width="11.5546875" style="55"/>
    <col min="13" max="13" width="6.77734375" style="65" customWidth="1"/>
    <col min="14" max="14" width="9.21875" style="65" bestFit="1" customWidth="1"/>
    <col min="15" max="16384" width="11.5546875" style="55"/>
  </cols>
  <sheetData>
    <row r="1" spans="2:14" ht="18" customHeight="1" x14ac:dyDescent="0.3">
      <c r="B1" s="483" t="s">
        <v>39</v>
      </c>
      <c r="C1" s="483"/>
      <c r="D1" s="483"/>
      <c r="E1" s="483"/>
      <c r="F1" s="483"/>
      <c r="G1" s="483"/>
      <c r="H1" s="483"/>
      <c r="I1" s="483"/>
      <c r="K1" s="186"/>
      <c r="M1" s="55"/>
      <c r="N1" s="55"/>
    </row>
    <row r="2" spans="2:14" ht="15" customHeight="1" x14ac:dyDescent="0.3">
      <c r="B2" s="483" t="s">
        <v>29</v>
      </c>
      <c r="C2" s="483"/>
      <c r="D2" s="483"/>
      <c r="E2" s="483"/>
      <c r="F2" s="483"/>
      <c r="G2" s="483"/>
      <c r="H2" s="483"/>
      <c r="I2" s="483"/>
      <c r="L2" s="164"/>
      <c r="M2" s="55"/>
      <c r="N2" s="55"/>
    </row>
    <row r="3" spans="2:14" ht="15" customHeight="1" x14ac:dyDescent="0.3">
      <c r="B3" s="484" t="s">
        <v>0</v>
      </c>
      <c r="C3" s="484"/>
      <c r="D3" s="484"/>
      <c r="E3" s="484"/>
      <c r="F3" s="484"/>
      <c r="G3" s="484"/>
      <c r="H3" s="484"/>
      <c r="I3" s="484"/>
      <c r="M3" s="55"/>
      <c r="N3" s="55"/>
    </row>
    <row r="4" spans="2:14" ht="2.25" customHeight="1" x14ac:dyDescent="0.3">
      <c r="B4" s="236"/>
      <c r="C4" s="236"/>
      <c r="D4" s="236"/>
      <c r="E4" s="236"/>
      <c r="F4" s="236"/>
      <c r="G4" s="236"/>
      <c r="H4" s="236"/>
      <c r="I4" s="236"/>
      <c r="M4" s="55"/>
      <c r="N4" s="55"/>
    </row>
    <row r="5" spans="2:14" s="45" customFormat="1" ht="31.9" customHeight="1" x14ac:dyDescent="0.3">
      <c r="B5" s="56"/>
      <c r="C5" s="3">
        <v>2022</v>
      </c>
      <c r="D5" s="3">
        <v>2023</v>
      </c>
      <c r="E5" s="3">
        <v>2024</v>
      </c>
      <c r="F5" s="3">
        <v>2025</v>
      </c>
      <c r="G5" s="3">
        <v>2026</v>
      </c>
      <c r="H5" s="3">
        <v>2027</v>
      </c>
      <c r="I5" s="4" t="s">
        <v>113</v>
      </c>
      <c r="M5" s="57"/>
      <c r="N5" s="57"/>
    </row>
    <row r="6" spans="2:14" ht="4.5" customHeight="1" x14ac:dyDescent="0.3">
      <c r="M6" s="45"/>
      <c r="N6" s="45"/>
    </row>
    <row r="7" spans="2:14" x14ac:dyDescent="0.3">
      <c r="B7" s="58" t="s">
        <v>30</v>
      </c>
      <c r="C7" s="60">
        <v>206522.59258929885</v>
      </c>
      <c r="D7" s="60">
        <v>214261.90687380804</v>
      </c>
      <c r="E7" s="60">
        <v>224820.85179392117</v>
      </c>
      <c r="F7" s="60">
        <v>232975.14698475145</v>
      </c>
      <c r="G7" s="60">
        <v>239693.1976159109</v>
      </c>
      <c r="H7" s="60">
        <v>252404.63350943688</v>
      </c>
      <c r="I7" s="15">
        <v>237473.4574760051</v>
      </c>
      <c r="K7" s="59"/>
      <c r="M7" s="60"/>
      <c r="N7" s="60"/>
    </row>
    <row r="8" spans="2:14" s="2" customFormat="1" ht="4.5" customHeight="1" x14ac:dyDescent="0.3">
      <c r="B8" s="17"/>
      <c r="C8" s="9"/>
      <c r="D8" s="9"/>
      <c r="E8" s="9"/>
      <c r="F8" s="9"/>
      <c r="G8" s="9"/>
      <c r="H8" s="9"/>
      <c r="I8" s="6"/>
    </row>
    <row r="9" spans="2:14" x14ac:dyDescent="0.3">
      <c r="B9" s="61" t="s">
        <v>31</v>
      </c>
      <c r="C9" s="60">
        <v>149525.76807495445</v>
      </c>
      <c r="D9" s="60">
        <v>157315.25953837053</v>
      </c>
      <c r="E9" s="60">
        <v>162873.564131194</v>
      </c>
      <c r="F9" s="60">
        <v>166163.09219985595</v>
      </c>
      <c r="G9" s="60">
        <v>168829.96837728599</v>
      </c>
      <c r="H9" s="60">
        <v>176494.74970906999</v>
      </c>
      <c r="I9" s="15">
        <v>163795.47106167662</v>
      </c>
      <c r="M9" s="60"/>
      <c r="N9" s="60"/>
    </row>
    <row r="10" spans="2:14" ht="15" customHeight="1" x14ac:dyDescent="0.3">
      <c r="B10" s="222" t="s">
        <v>32</v>
      </c>
      <c r="C10" s="62">
        <v>55577.565284545519</v>
      </c>
      <c r="D10" s="62">
        <v>60787.984346616424</v>
      </c>
      <c r="E10" s="62">
        <v>64587.746212807666</v>
      </c>
      <c r="F10" s="62">
        <v>66567.325763092362</v>
      </c>
      <c r="G10" s="62">
        <v>68417.028323527091</v>
      </c>
      <c r="H10" s="62">
        <v>70746.759963730205</v>
      </c>
      <c r="I10" s="62">
        <v>65090.021161510886</v>
      </c>
      <c r="M10" s="62"/>
      <c r="N10" s="62"/>
    </row>
    <row r="11" spans="2:14" ht="15" customHeight="1" x14ac:dyDescent="0.3">
      <c r="B11" s="222" t="s">
        <v>33</v>
      </c>
      <c r="C11" s="62">
        <v>60380.399493833524</v>
      </c>
      <c r="D11" s="62">
        <v>63401.332669028801</v>
      </c>
      <c r="E11" s="62">
        <v>67020.426664522034</v>
      </c>
      <c r="F11" s="62">
        <v>69820.174680540993</v>
      </c>
      <c r="G11" s="62">
        <v>72281.463848057654</v>
      </c>
      <c r="H11" s="62">
        <v>75473.33814308235</v>
      </c>
      <c r="I11" s="168">
        <v>68130.84946553738</v>
      </c>
      <c r="M11" s="62"/>
      <c r="N11" s="62"/>
    </row>
    <row r="12" spans="2:14" ht="15" customHeight="1" x14ac:dyDescent="0.3">
      <c r="B12" s="222" t="s">
        <v>34</v>
      </c>
      <c r="C12" s="62">
        <v>33567.80329657541</v>
      </c>
      <c r="D12" s="62">
        <v>33125.942522725294</v>
      </c>
      <c r="E12" s="62">
        <v>31265.391253864309</v>
      </c>
      <c r="F12" s="62">
        <v>29775.591756222599</v>
      </c>
      <c r="G12" s="62">
        <v>28131.476205701238</v>
      </c>
      <c r="H12" s="62">
        <v>30274.651602257421</v>
      </c>
      <c r="I12" s="168">
        <v>30574.600434628359</v>
      </c>
      <c r="M12" s="62"/>
      <c r="N12" s="62"/>
    </row>
    <row r="13" spans="2:14" s="2" customFormat="1" ht="4.5" customHeight="1" x14ac:dyDescent="0.3">
      <c r="B13" s="17"/>
      <c r="C13" s="9"/>
      <c r="D13" s="9"/>
      <c r="E13" s="9"/>
      <c r="F13" s="9"/>
      <c r="G13" s="9"/>
      <c r="H13" s="9"/>
      <c r="I13" s="6"/>
    </row>
    <row r="14" spans="2:14" ht="17.25" customHeight="1" x14ac:dyDescent="0.3">
      <c r="B14" s="61" t="s">
        <v>35</v>
      </c>
      <c r="C14" s="60">
        <v>56996.824514344393</v>
      </c>
      <c r="D14" s="60">
        <v>56946.647335437505</v>
      </c>
      <c r="E14" s="60">
        <v>61947.287662727176</v>
      </c>
      <c r="F14" s="60">
        <v>66812.054784895503</v>
      </c>
      <c r="G14" s="60">
        <v>70863.229238624917</v>
      </c>
      <c r="H14" s="60">
        <v>75909.883800366893</v>
      </c>
      <c r="I14" s="15">
        <v>64142.304755421275</v>
      </c>
      <c r="J14" s="59"/>
      <c r="K14" s="63"/>
      <c r="M14" s="60"/>
      <c r="N14" s="60"/>
    </row>
    <row r="15" spans="2:14" ht="15" customHeight="1" x14ac:dyDescent="0.3">
      <c r="B15" s="222" t="s">
        <v>36</v>
      </c>
      <c r="C15" s="62">
        <v>43967.55350369298</v>
      </c>
      <c r="D15" s="62">
        <v>49415.544555424087</v>
      </c>
      <c r="E15" s="62">
        <v>55075.570056008313</v>
      </c>
      <c r="F15" s="62">
        <v>60780.656151452342</v>
      </c>
      <c r="G15" s="62">
        <v>66062.693596650963</v>
      </c>
      <c r="H15" s="62">
        <v>71027.83355734474</v>
      </c>
      <c r="I15" s="168">
        <v>57833.616089883923</v>
      </c>
      <c r="M15" s="62"/>
      <c r="N15" s="62"/>
    </row>
    <row r="16" spans="2:14" ht="15" customHeight="1" x14ac:dyDescent="0.3">
      <c r="B16" s="222" t="s">
        <v>37</v>
      </c>
      <c r="C16" s="62">
        <v>13029.27101065141</v>
      </c>
      <c r="D16" s="62">
        <v>7531.1027800134143</v>
      </c>
      <c r="E16" s="62">
        <v>6871.7176067188657</v>
      </c>
      <c r="F16" s="62">
        <v>6031.3986334431538</v>
      </c>
      <c r="G16" s="62">
        <v>4800.535641973961</v>
      </c>
      <c r="H16" s="62">
        <v>4882.0502430221459</v>
      </c>
      <c r="I16" s="168">
        <v>6308.6886655373492</v>
      </c>
      <c r="M16" s="62"/>
      <c r="N16" s="62"/>
    </row>
    <row r="17" spans="2:14" s="2" customFormat="1" ht="4.5" customHeight="1" x14ac:dyDescent="0.3">
      <c r="B17" s="31"/>
      <c r="C17" s="155"/>
      <c r="D17" s="155"/>
      <c r="E17" s="155"/>
      <c r="F17" s="155"/>
      <c r="G17" s="155"/>
      <c r="H17" s="155"/>
      <c r="I17" s="156"/>
    </row>
    <row r="18" spans="2:14" ht="9" customHeight="1" x14ac:dyDescent="0.3"/>
    <row r="19" spans="2:14" x14ac:dyDescent="0.3">
      <c r="B19" s="33" t="s">
        <v>38</v>
      </c>
    </row>
    <row r="20" spans="2:14" ht="6" customHeight="1" x14ac:dyDescent="0.3"/>
    <row r="21" spans="2:14" x14ac:dyDescent="0.3">
      <c r="C21" s="35"/>
      <c r="D21" s="35"/>
      <c r="E21" s="35"/>
      <c r="F21" s="35"/>
      <c r="G21" s="35"/>
      <c r="H21" s="35"/>
      <c r="M21" s="35"/>
      <c r="N21" s="35"/>
    </row>
    <row r="22" spans="2:14" ht="14.25" customHeight="1" x14ac:dyDescent="0.3">
      <c r="C22" s="35"/>
      <c r="D22" s="238"/>
      <c r="E22" s="238"/>
      <c r="F22" s="238"/>
      <c r="G22" s="238"/>
      <c r="H22" s="238"/>
      <c r="M22" s="35"/>
      <c r="N22" s="35"/>
    </row>
  </sheetData>
  <customSheetViews>
    <customSheetView guid="{C6C81AA9-6E20-44AB-8789-B6DD41B377B0}" scale="90" showGridLines="0" fitToPage="1">
      <selection activeCell="I4" sqref="I4"/>
      <pageMargins left="0.78740157480314965" right="0.78740157480314965" top="0.41" bottom="0.98425196850393704" header="0" footer="0"/>
      <printOptions horizontalCentered="1" verticalCentered="1"/>
      <pageSetup paperSize="9" orientation="landscape" horizontalDpi="300" verticalDpi="300" r:id="rId1"/>
      <headerFooter alignWithMargins="0"/>
    </customSheetView>
    <customSheetView guid="{3A053332-2590-43C4-B54D-15CE3E4C4A92}" scale="90" showGridLines="0" fitToPage="1">
      <selection activeCell="I4" sqref="I4"/>
      <pageMargins left="0.78740157480314965" right="0.78740157480314965" top="0.41" bottom="0.98425196850393704" header="0" footer="0"/>
      <printOptions horizontalCentered="1" verticalCentered="1"/>
      <pageSetup paperSize="9" orientation="landscape" horizontalDpi="300" verticalDpi="300" r:id="rId2"/>
      <headerFooter alignWithMargins="0"/>
    </customSheetView>
    <customSheetView guid="{8C4B11CE-9CCF-4E9A-A037-A45544EF76EE}" scale="90" showGridLines="0" fitToPage="1">
      <selection activeCell="J3" sqref="J3"/>
      <pageMargins left="0.78740157480314965" right="0.78740157480314965" top="0.41" bottom="0.98425196850393704" header="0" footer="0"/>
      <printOptions horizontalCentered="1" verticalCentered="1"/>
      <pageSetup paperSize="9" orientation="landscape" horizontalDpi="300" verticalDpi="300" r:id="rId3"/>
      <headerFooter alignWithMargins="0"/>
    </customSheetView>
    <customSheetView guid="{9599FCE7-A1B7-47D9-BE9F-0E4743B72DD5}" scale="90" showGridLines="0" fitToPage="1">
      <selection activeCell="J3" sqref="J3"/>
      <pageMargins left="0.78740157480314965" right="0.78740157480314965" top="0.41" bottom="0.98425196850393704" header="0" footer="0"/>
      <printOptions horizontalCentered="1" verticalCentered="1"/>
      <pageSetup paperSize="9" orientation="landscape" horizontalDpi="300" verticalDpi="300" r:id="rId4"/>
      <headerFooter alignWithMargins="0"/>
    </customSheetView>
  </customSheetViews>
  <mergeCells count="3">
    <mergeCell ref="B1:I1"/>
    <mergeCell ref="B2:I2"/>
    <mergeCell ref="B3:I3"/>
  </mergeCells>
  <printOptions horizontalCentered="1" verticalCentered="1"/>
  <pageMargins left="0.78740157480314965" right="0.78740157480314965" top="0.41" bottom="0.98425196850393704" header="0" footer="0"/>
  <pageSetup paperSize="9" orientation="landscape" horizontalDpi="300" verticalDpi="300" r:id="rId5"/>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8">
    <pageSetUpPr fitToPage="1"/>
  </sheetPr>
  <dimension ref="B1:N25"/>
  <sheetViews>
    <sheetView showGridLines="0" zoomScale="90" zoomScaleNormal="90" zoomScaleSheetLayoutView="85" workbookViewId="0">
      <selection activeCell="B1" sqref="B1:I1"/>
    </sheetView>
  </sheetViews>
  <sheetFormatPr baseColWidth="10" defaultColWidth="11.5546875" defaultRowHeight="16.5" x14ac:dyDescent="0.3"/>
  <cols>
    <col min="1" max="1" width="2.21875" style="55" customWidth="1"/>
    <col min="2" max="2" width="23.5546875" style="55" customWidth="1"/>
    <col min="3" max="8" width="6.77734375" style="65" customWidth="1"/>
    <col min="9" max="9" width="8.44140625" style="55" customWidth="1"/>
    <col min="10" max="10" width="1" style="55" customWidth="1"/>
    <col min="11" max="12" width="11.5546875" style="55"/>
    <col min="13" max="13" width="6.77734375" style="65" customWidth="1"/>
    <col min="14" max="14" width="9.21875" style="65" bestFit="1" customWidth="1"/>
    <col min="15" max="16384" width="11.5546875" style="55"/>
  </cols>
  <sheetData>
    <row r="1" spans="2:14" ht="18" customHeight="1" x14ac:dyDescent="0.3">
      <c r="B1" s="483" t="s">
        <v>40</v>
      </c>
      <c r="C1" s="483"/>
      <c r="D1" s="483"/>
      <c r="E1" s="483"/>
      <c r="F1" s="483"/>
      <c r="G1" s="483"/>
      <c r="H1" s="483"/>
      <c r="I1" s="483"/>
      <c r="M1" s="55"/>
      <c r="N1" s="55"/>
    </row>
    <row r="2" spans="2:14" ht="15" customHeight="1" x14ac:dyDescent="0.3">
      <c r="B2" s="483" t="s">
        <v>29</v>
      </c>
      <c r="C2" s="483"/>
      <c r="D2" s="483"/>
      <c r="E2" s="483"/>
      <c r="F2" s="483"/>
      <c r="G2" s="483"/>
      <c r="H2" s="483"/>
      <c r="I2" s="483"/>
      <c r="L2" s="58"/>
      <c r="M2" s="55"/>
      <c r="N2" s="55"/>
    </row>
    <row r="3" spans="2:14" ht="15" customHeight="1" x14ac:dyDescent="0.3">
      <c r="B3" s="484" t="s">
        <v>17</v>
      </c>
      <c r="C3" s="484"/>
      <c r="D3" s="484"/>
      <c r="E3" s="484"/>
      <c r="F3" s="484"/>
      <c r="G3" s="484"/>
      <c r="H3" s="484"/>
      <c r="I3" s="484"/>
      <c r="K3" s="164"/>
      <c r="M3" s="55"/>
      <c r="N3" s="55"/>
    </row>
    <row r="4" spans="2:14" ht="1.5" customHeight="1" x14ac:dyDescent="0.3">
      <c r="B4" s="65"/>
      <c r="I4" s="65"/>
      <c r="K4" s="164"/>
      <c r="M4" s="55"/>
      <c r="N4" s="55"/>
    </row>
    <row r="5" spans="2:14" s="45" customFormat="1" ht="31.9" customHeight="1" x14ac:dyDescent="0.3">
      <c r="B5" s="56"/>
      <c r="C5" s="3">
        <v>2022</v>
      </c>
      <c r="D5" s="3">
        <v>2023</v>
      </c>
      <c r="E5" s="3">
        <v>2024</v>
      </c>
      <c r="F5" s="3">
        <v>2025</v>
      </c>
      <c r="G5" s="3">
        <v>2026</v>
      </c>
      <c r="H5" s="3">
        <v>2027</v>
      </c>
      <c r="I5" s="4" t="s">
        <v>113</v>
      </c>
      <c r="M5" s="57"/>
      <c r="N5" s="57"/>
    </row>
    <row r="6" spans="2:14" ht="4.5" customHeight="1" x14ac:dyDescent="0.3">
      <c r="C6" s="45"/>
      <c r="D6" s="45"/>
      <c r="E6" s="45"/>
      <c r="F6" s="45"/>
      <c r="G6" s="45"/>
      <c r="H6" s="45"/>
      <c r="I6" s="45"/>
      <c r="M6" s="45"/>
      <c r="N6" s="45"/>
    </row>
    <row r="7" spans="2:14" x14ac:dyDescent="0.3">
      <c r="B7" s="58" t="s">
        <v>30</v>
      </c>
      <c r="C7" s="54">
        <v>22.020732839052261</v>
      </c>
      <c r="D7" s="54">
        <v>21.206192946705372</v>
      </c>
      <c r="E7" s="54">
        <v>20.938312774412754</v>
      </c>
      <c r="F7" s="54">
        <v>20.479422553177994</v>
      </c>
      <c r="G7" s="54">
        <v>19.975990530573807</v>
      </c>
      <c r="H7" s="54">
        <v>19.977768728061598</v>
      </c>
      <c r="I7" s="7">
        <v>20.342873646556541</v>
      </c>
      <c r="K7" s="59"/>
      <c r="M7" s="60"/>
      <c r="N7" s="60"/>
    </row>
    <row r="8" spans="2:14" s="2" customFormat="1" ht="4.5" customHeight="1" x14ac:dyDescent="0.3">
      <c r="B8" s="17"/>
      <c r="C8" s="13"/>
      <c r="D8" s="13"/>
      <c r="E8" s="13"/>
      <c r="F8" s="13"/>
      <c r="G8" s="13"/>
      <c r="H8" s="13"/>
      <c r="I8" s="157"/>
    </row>
    <row r="9" spans="2:14" x14ac:dyDescent="0.3">
      <c r="B9" s="61" t="s">
        <v>31</v>
      </c>
      <c r="C9" s="54">
        <v>15.943374281963543</v>
      </c>
      <c r="D9" s="54">
        <v>15.569999333556414</v>
      </c>
      <c r="E9" s="54">
        <v>15.16895608770451</v>
      </c>
      <c r="F9" s="54">
        <v>14.606382792093486</v>
      </c>
      <c r="G9" s="54">
        <v>14.070260996667807</v>
      </c>
      <c r="H9" s="54">
        <v>13.969518872850204</v>
      </c>
      <c r="I9" s="7">
        <v>14.453779687329002</v>
      </c>
      <c r="M9" s="60"/>
      <c r="N9" s="60"/>
    </row>
    <row r="10" spans="2:14" ht="15.4" customHeight="1" x14ac:dyDescent="0.3">
      <c r="B10" s="222" t="s">
        <v>32</v>
      </c>
      <c r="C10" s="67">
        <v>5.9260282452960933</v>
      </c>
      <c r="D10" s="67">
        <v>6.0163831439009492</v>
      </c>
      <c r="E10" s="67">
        <v>6.0152713629862937</v>
      </c>
      <c r="F10" s="67">
        <v>5.8515271271688363</v>
      </c>
      <c r="G10" s="67">
        <v>5.7018635635659578</v>
      </c>
      <c r="H10" s="67">
        <v>5.5995897902652683</v>
      </c>
      <c r="I10" s="158">
        <v>5.7920629609965886</v>
      </c>
      <c r="M10" s="62"/>
      <c r="N10" s="62"/>
    </row>
    <row r="11" spans="2:14" ht="15.4" customHeight="1" x14ac:dyDescent="0.3">
      <c r="B11" s="222" t="s">
        <v>33</v>
      </c>
      <c r="C11" s="67">
        <v>6.438136522008052</v>
      </c>
      <c r="D11" s="67">
        <v>6.2750346679661462</v>
      </c>
      <c r="E11" s="67">
        <v>6.2418349747320807</v>
      </c>
      <c r="F11" s="67">
        <v>6.1374652126009206</v>
      </c>
      <c r="G11" s="67">
        <v>6.0239249662751657</v>
      </c>
      <c r="H11" s="67">
        <v>5.9736973667756228</v>
      </c>
      <c r="I11" s="158">
        <v>6.0942306300959483</v>
      </c>
      <c r="M11" s="62"/>
      <c r="N11" s="62"/>
    </row>
    <row r="12" spans="2:14" ht="15.4" customHeight="1" x14ac:dyDescent="0.3">
      <c r="B12" s="222" t="s">
        <v>34</v>
      </c>
      <c r="C12" s="67">
        <v>3.5792095146593983</v>
      </c>
      <c r="D12" s="67">
        <v>3.2785815216893188</v>
      </c>
      <c r="E12" s="67">
        <v>2.9118497499861378</v>
      </c>
      <c r="F12" s="67">
        <v>2.617390452323729</v>
      </c>
      <c r="G12" s="67">
        <v>2.3444724668266832</v>
      </c>
      <c r="H12" s="67">
        <v>2.3962317158093112</v>
      </c>
      <c r="I12" s="158">
        <v>2.5674860962364652</v>
      </c>
      <c r="M12" s="62"/>
      <c r="N12" s="62"/>
    </row>
    <row r="13" spans="2:14" s="2" customFormat="1" ht="4.5" customHeight="1" x14ac:dyDescent="0.3">
      <c r="B13" s="17"/>
      <c r="C13" s="13"/>
      <c r="D13" s="13"/>
      <c r="E13" s="13"/>
      <c r="F13" s="13"/>
      <c r="G13" s="13"/>
      <c r="H13" s="13"/>
      <c r="I13" s="157"/>
    </row>
    <row r="14" spans="2:14" ht="17.25" customHeight="1" x14ac:dyDescent="0.3">
      <c r="B14" s="61" t="s">
        <v>35</v>
      </c>
      <c r="C14" s="54">
        <v>6.0773585570887185</v>
      </c>
      <c r="D14" s="54">
        <v>5.6361936131489543</v>
      </c>
      <c r="E14" s="54">
        <v>5.7693566867082433</v>
      </c>
      <c r="F14" s="54">
        <v>5.8730397610845069</v>
      </c>
      <c r="G14" s="54">
        <v>5.9057295339059994</v>
      </c>
      <c r="H14" s="54">
        <v>6.0082498552113961</v>
      </c>
      <c r="I14" s="7">
        <v>5.8890939592275364</v>
      </c>
      <c r="J14" s="59"/>
      <c r="K14" s="63"/>
      <c r="M14" s="60"/>
      <c r="N14" s="60"/>
    </row>
    <row r="15" spans="2:14" ht="15.4" customHeight="1" x14ac:dyDescent="0.3">
      <c r="B15" s="222" t="s">
        <v>36</v>
      </c>
      <c r="C15" s="67">
        <v>4.6880960438888435</v>
      </c>
      <c r="D15" s="67">
        <v>4.890816047044801</v>
      </c>
      <c r="E15" s="67">
        <v>5.1293707983939063</v>
      </c>
      <c r="F15" s="67">
        <v>5.3428563368026571</v>
      </c>
      <c r="G15" s="67">
        <v>5.5056537058075383</v>
      </c>
      <c r="H15" s="67">
        <v>5.6218367005962016</v>
      </c>
      <c r="I15" s="158">
        <v>5.3999293854000756</v>
      </c>
      <c r="K15" s="63"/>
      <c r="M15" s="62"/>
      <c r="N15" s="62"/>
    </row>
    <row r="16" spans="2:14" ht="15.4" customHeight="1" x14ac:dyDescent="0.3">
      <c r="B16" s="222" t="s">
        <v>37</v>
      </c>
      <c r="C16" s="67">
        <v>1.3892625131998748</v>
      </c>
      <c r="D16" s="67">
        <v>0.74537756610415273</v>
      </c>
      <c r="E16" s="67">
        <v>0.63998588831433756</v>
      </c>
      <c r="F16" s="67">
        <v>0.53018342428184906</v>
      </c>
      <c r="G16" s="67">
        <v>0.40007582809846221</v>
      </c>
      <c r="H16" s="67">
        <v>0.38641315461519377</v>
      </c>
      <c r="I16" s="158">
        <v>0.4891645738274607</v>
      </c>
      <c r="K16" s="63"/>
      <c r="M16" s="62"/>
      <c r="N16" s="62"/>
    </row>
    <row r="17" spans="2:14" s="2" customFormat="1" ht="4.5" customHeight="1" x14ac:dyDescent="0.3">
      <c r="B17" s="31"/>
      <c r="C17" s="32"/>
      <c r="D17" s="32"/>
      <c r="E17" s="32"/>
      <c r="F17" s="32"/>
      <c r="G17" s="32"/>
      <c r="H17" s="32"/>
      <c r="I17" s="64"/>
    </row>
    <row r="18" spans="2:14" ht="9" customHeight="1" x14ac:dyDescent="0.3"/>
    <row r="19" spans="2:14" x14ac:dyDescent="0.3">
      <c r="B19" s="33" t="s">
        <v>38</v>
      </c>
    </row>
    <row r="20" spans="2:14" ht="6" customHeight="1" x14ac:dyDescent="0.3"/>
    <row r="21" spans="2:14" x14ac:dyDescent="0.3">
      <c r="C21" s="35"/>
      <c r="D21" s="35"/>
      <c r="E21" s="35"/>
      <c r="F21" s="35"/>
      <c r="G21" s="35"/>
      <c r="H21" s="35"/>
      <c r="M21" s="35"/>
      <c r="N21" s="35"/>
    </row>
    <row r="22" spans="2:14" ht="33" hidden="1" x14ac:dyDescent="0.3">
      <c r="B22" s="162" t="s">
        <v>75</v>
      </c>
      <c r="C22" s="163">
        <v>876434.50546572101</v>
      </c>
      <c r="D22" s="163">
        <v>937855.22079921502</v>
      </c>
      <c r="E22" s="163"/>
      <c r="F22" s="163"/>
      <c r="G22" s="163"/>
      <c r="H22" s="163"/>
      <c r="I22" s="163">
        <v>1168667.3945580423</v>
      </c>
      <c r="M22" s="35"/>
      <c r="N22" s="35"/>
    </row>
    <row r="23" spans="2:14" ht="14.25" customHeight="1" x14ac:dyDescent="0.3">
      <c r="C23" s="35"/>
      <c r="D23" s="35"/>
      <c r="E23" s="35"/>
      <c r="F23" s="35"/>
      <c r="G23" s="35"/>
      <c r="H23" s="35"/>
      <c r="M23" s="35"/>
      <c r="N23" s="35"/>
    </row>
    <row r="24" spans="2:14" ht="14.25" customHeight="1" x14ac:dyDescent="0.3"/>
    <row r="25" spans="2:14" ht="14.25" customHeight="1" x14ac:dyDescent="0.3">
      <c r="C25" s="35"/>
      <c r="D25" s="35"/>
      <c r="E25" s="35"/>
      <c r="F25" s="35"/>
      <c r="G25" s="35"/>
      <c r="H25" s="35"/>
      <c r="M25" s="35"/>
      <c r="N25" s="35"/>
    </row>
  </sheetData>
  <customSheetViews>
    <customSheetView guid="{C6C81AA9-6E20-44AB-8789-B6DD41B377B0}" scale="90" showGridLines="0" fitToPage="1" hiddenRows="1">
      <selection activeCell="I4" sqref="I4"/>
      <pageMargins left="0.78740157480314965" right="0.78740157480314965" top="0.41" bottom="0.98425196850393704" header="0" footer="0"/>
      <printOptions horizontalCentered="1" verticalCentered="1"/>
      <pageSetup paperSize="9" orientation="landscape" horizontalDpi="300" verticalDpi="300" r:id="rId1"/>
      <headerFooter alignWithMargins="0"/>
    </customSheetView>
    <customSheetView guid="{3A053332-2590-43C4-B54D-15CE3E4C4A92}" scale="90" showGridLines="0" fitToPage="1" hiddenRows="1">
      <selection activeCell="I4" sqref="I4"/>
      <pageMargins left="0.78740157480314965" right="0.78740157480314965" top="0.41" bottom="0.98425196850393704" header="0" footer="0"/>
      <printOptions horizontalCentered="1" verticalCentered="1"/>
      <pageSetup paperSize="9" orientation="landscape" horizontalDpi="300" verticalDpi="300" r:id="rId2"/>
      <headerFooter alignWithMargins="0"/>
    </customSheetView>
    <customSheetView guid="{8C4B11CE-9CCF-4E9A-A037-A45544EF76EE}" scale="90" showGridLines="0" fitToPage="1" hiddenRows="1">
      <selection activeCell="G9" sqref="G9"/>
      <pageMargins left="0.78740157480314965" right="0.78740157480314965" top="0.41" bottom="0.98425196850393704" header="0" footer="0"/>
      <printOptions horizontalCentered="1" verticalCentered="1"/>
      <pageSetup paperSize="9" orientation="landscape" horizontalDpi="300" verticalDpi="300" r:id="rId3"/>
      <headerFooter alignWithMargins="0"/>
    </customSheetView>
    <customSheetView guid="{9599FCE7-A1B7-47D9-BE9F-0E4743B72DD5}" scale="90" showGridLines="0" fitToPage="1" hiddenRows="1">
      <selection activeCell="G9" sqref="G9"/>
      <pageMargins left="0.78740157480314965" right="0.78740157480314965" top="0.41" bottom="0.98425196850393704" header="0" footer="0"/>
      <printOptions horizontalCentered="1" verticalCentered="1"/>
      <pageSetup paperSize="9" orientation="landscape" horizontalDpi="300" verticalDpi="300" r:id="rId4"/>
      <headerFooter alignWithMargins="0"/>
    </customSheetView>
  </customSheetViews>
  <mergeCells count="3">
    <mergeCell ref="B1:I1"/>
    <mergeCell ref="B2:I2"/>
    <mergeCell ref="B3:I3"/>
  </mergeCells>
  <printOptions horizontalCentered="1" verticalCentered="1"/>
  <pageMargins left="0.78740157480314965" right="0.78740157480314965" top="0.41" bottom="0.98425196850393704" header="0" footer="0"/>
  <pageSetup paperSize="9" orientation="landscape" horizontalDpi="300" verticalDpi="300" r:id="rId5"/>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9">
    <pageSetUpPr fitToPage="1"/>
  </sheetPr>
  <dimension ref="B1:Q66"/>
  <sheetViews>
    <sheetView showGridLines="0" zoomScale="110" zoomScaleNormal="110" zoomScaleSheetLayoutView="85" workbookViewId="0">
      <selection activeCell="C1" sqref="C1:J1"/>
    </sheetView>
  </sheetViews>
  <sheetFormatPr baseColWidth="10" defaultColWidth="9.77734375" defaultRowHeight="16.5" x14ac:dyDescent="0.3"/>
  <cols>
    <col min="1" max="1" width="2.21875" style="68" customWidth="1"/>
    <col min="2" max="2" width="2.5546875" style="70" customWidth="1"/>
    <col min="3" max="3" width="22.5546875" style="68" customWidth="1"/>
    <col min="4" max="9" width="6.77734375" style="68" customWidth="1"/>
    <col min="10" max="10" width="8.44140625" style="68" customWidth="1"/>
    <col min="11" max="11" width="0.77734375" style="68" customWidth="1"/>
    <col min="12" max="12" width="6.77734375" style="68" customWidth="1"/>
    <col min="13" max="16384" width="9.77734375" style="68"/>
  </cols>
  <sheetData>
    <row r="1" spans="2:13" x14ac:dyDescent="0.3">
      <c r="C1" s="485" t="s">
        <v>42</v>
      </c>
      <c r="D1" s="485"/>
      <c r="E1" s="485"/>
      <c r="F1" s="485"/>
      <c r="G1" s="485"/>
      <c r="H1" s="485"/>
      <c r="I1" s="485"/>
      <c r="J1" s="485"/>
    </row>
    <row r="2" spans="2:13" x14ac:dyDescent="0.3">
      <c r="C2" s="485" t="s">
        <v>41</v>
      </c>
      <c r="D2" s="485"/>
      <c r="E2" s="485"/>
      <c r="F2" s="485"/>
      <c r="G2" s="485"/>
      <c r="H2" s="485"/>
      <c r="I2" s="485"/>
      <c r="J2" s="485"/>
    </row>
    <row r="3" spans="2:13" x14ac:dyDescent="0.3">
      <c r="C3" s="486" t="s">
        <v>0</v>
      </c>
      <c r="D3" s="486"/>
      <c r="E3" s="486"/>
      <c r="F3" s="486"/>
      <c r="G3" s="486"/>
      <c r="H3" s="486"/>
      <c r="I3" s="486"/>
      <c r="J3" s="486"/>
      <c r="K3" s="69"/>
      <c r="L3" s="69"/>
      <c r="M3" s="69"/>
    </row>
    <row r="4" spans="2:13" ht="0.75" customHeight="1" x14ac:dyDescent="0.3"/>
    <row r="5" spans="2:13" ht="31.9" customHeight="1" x14ac:dyDescent="0.3">
      <c r="B5" s="487"/>
      <c r="C5" s="487"/>
      <c r="D5" s="3">
        <v>2022</v>
      </c>
      <c r="E5" s="3">
        <v>2023</v>
      </c>
      <c r="F5" s="3">
        <v>2024</v>
      </c>
      <c r="G5" s="3">
        <v>2025</v>
      </c>
      <c r="H5" s="3">
        <v>2026</v>
      </c>
      <c r="I5" s="3">
        <v>2027</v>
      </c>
      <c r="J5" s="4" t="s">
        <v>113</v>
      </c>
    </row>
    <row r="6" spans="2:13" ht="4.5" customHeight="1" x14ac:dyDescent="0.3">
      <c r="D6" s="70"/>
      <c r="E6" s="70"/>
      <c r="F6" s="70"/>
      <c r="G6" s="70"/>
      <c r="H6" s="70"/>
      <c r="I6" s="70"/>
      <c r="J6" s="70"/>
    </row>
    <row r="7" spans="2:13" x14ac:dyDescent="0.3">
      <c r="B7" s="148" t="s">
        <v>78</v>
      </c>
      <c r="C7" s="71" t="s">
        <v>85</v>
      </c>
      <c r="D7" s="203">
        <v>207147.71250988197</v>
      </c>
      <c r="E7" s="203">
        <v>207299.49875217275</v>
      </c>
      <c r="F7" s="203">
        <v>220140.10598723055</v>
      </c>
      <c r="G7" s="203">
        <v>233630.53297914384</v>
      </c>
      <c r="H7" s="203">
        <v>246529.6621506621</v>
      </c>
      <c r="I7" s="203">
        <v>259381.23132344213</v>
      </c>
      <c r="J7" s="17">
        <v>239920.38311011967</v>
      </c>
      <c r="K7" s="73"/>
      <c r="L7" s="164"/>
      <c r="M7" s="73"/>
    </row>
    <row r="8" spans="2:13" x14ac:dyDescent="0.3">
      <c r="C8" s="68" t="s">
        <v>89</v>
      </c>
      <c r="D8" s="204">
        <v>161332.83350540011</v>
      </c>
      <c r="E8" s="204">
        <v>159958.58718602799</v>
      </c>
      <c r="F8" s="204">
        <v>170587.87277186423</v>
      </c>
      <c r="G8" s="204">
        <v>181260.59054863788</v>
      </c>
      <c r="H8" s="204">
        <v>191294.24509848631</v>
      </c>
      <c r="I8" s="204">
        <v>201402.89341747196</v>
      </c>
      <c r="J8" s="16">
        <v>186136.4004591151</v>
      </c>
    </row>
    <row r="9" spans="2:13" ht="18" x14ac:dyDescent="0.3">
      <c r="C9" s="68" t="s">
        <v>96</v>
      </c>
      <c r="D9" s="205">
        <v>45814.87900448186</v>
      </c>
      <c r="E9" s="205">
        <v>47340.911566144758</v>
      </c>
      <c r="F9" s="205">
        <v>49552.233215366316</v>
      </c>
      <c r="G9" s="205">
        <v>52369.942430505966</v>
      </c>
      <c r="H9" s="205">
        <v>55235.417052175791</v>
      </c>
      <c r="I9" s="205">
        <v>57978.337905970169</v>
      </c>
      <c r="J9" s="16">
        <v>53783.98265100456</v>
      </c>
      <c r="K9" s="69"/>
      <c r="L9" s="69"/>
      <c r="M9" s="69"/>
    </row>
    <row r="10" spans="2:13" s="2" customFormat="1" ht="4.5" customHeight="1" x14ac:dyDescent="0.3">
      <c r="B10" s="6"/>
      <c r="C10" s="17"/>
      <c r="D10" s="16"/>
      <c r="E10" s="16"/>
      <c r="F10" s="16"/>
      <c r="G10" s="16"/>
      <c r="H10" s="16"/>
      <c r="I10" s="16"/>
      <c r="J10" s="11"/>
    </row>
    <row r="11" spans="2:13" x14ac:dyDescent="0.3">
      <c r="B11" s="148" t="s">
        <v>79</v>
      </c>
      <c r="C11" s="71" t="s">
        <v>30</v>
      </c>
      <c r="D11" s="206">
        <v>206522.59258929885</v>
      </c>
      <c r="E11" s="206">
        <v>214261.90687380804</v>
      </c>
      <c r="F11" s="206">
        <v>224820.85179392117</v>
      </c>
      <c r="G11" s="206">
        <v>232975.14698475145</v>
      </c>
      <c r="H11" s="206">
        <v>239693.1976159109</v>
      </c>
      <c r="I11" s="206">
        <v>252404.63350943688</v>
      </c>
      <c r="J11" s="17">
        <v>237473.4574760051</v>
      </c>
    </row>
    <row r="12" spans="2:13" x14ac:dyDescent="0.3">
      <c r="C12" s="68" t="s">
        <v>90</v>
      </c>
      <c r="D12" s="204">
        <v>149525.76807495445</v>
      </c>
      <c r="E12" s="204">
        <v>157315.25953837053</v>
      </c>
      <c r="F12" s="204">
        <v>162873.564131194</v>
      </c>
      <c r="G12" s="204">
        <v>166163.09219985595</v>
      </c>
      <c r="H12" s="204">
        <v>168829.96837728599</v>
      </c>
      <c r="I12" s="204">
        <v>176494.74970906999</v>
      </c>
      <c r="J12" s="16">
        <v>168590.34360435148</v>
      </c>
      <c r="K12" s="69"/>
      <c r="L12" s="69"/>
      <c r="M12" s="69"/>
    </row>
    <row r="13" spans="2:13" x14ac:dyDescent="0.3">
      <c r="C13" s="68" t="s">
        <v>91</v>
      </c>
      <c r="D13" s="204">
        <v>56996.824514344393</v>
      </c>
      <c r="E13" s="204">
        <v>56946.647335437505</v>
      </c>
      <c r="F13" s="204">
        <v>61947.287662727176</v>
      </c>
      <c r="G13" s="204">
        <v>66812.054784895503</v>
      </c>
      <c r="H13" s="204">
        <v>70863.229238624917</v>
      </c>
      <c r="I13" s="204">
        <v>75909.883800366893</v>
      </c>
      <c r="J13" s="16">
        <v>68883.113871653622</v>
      </c>
      <c r="K13" s="69"/>
      <c r="L13" s="69"/>
      <c r="M13" s="69"/>
    </row>
    <row r="14" spans="2:13" s="2" customFormat="1" ht="4.5" customHeight="1" x14ac:dyDescent="0.3">
      <c r="B14" s="6"/>
      <c r="C14" s="17"/>
      <c r="D14" s="16"/>
      <c r="E14" s="16"/>
      <c r="F14" s="16"/>
      <c r="G14" s="16"/>
      <c r="H14" s="16"/>
      <c r="I14" s="16"/>
      <c r="J14" s="11"/>
    </row>
    <row r="15" spans="2:13" x14ac:dyDescent="0.3">
      <c r="B15" s="148" t="s">
        <v>80</v>
      </c>
      <c r="C15" s="71" t="s">
        <v>86</v>
      </c>
      <c r="D15" s="206">
        <v>-309.01760244000019</v>
      </c>
      <c r="E15" s="206">
        <v>-807.32175496047159</v>
      </c>
      <c r="F15" s="206">
        <v>507.21061128469967</v>
      </c>
      <c r="G15" s="206">
        <v>539.77185825349568</v>
      </c>
      <c r="H15" s="206">
        <v>602.07231414851367</v>
      </c>
      <c r="I15" s="206">
        <v>614.42821245109576</v>
      </c>
      <c r="J15" s="15">
        <v>565.87074903445114</v>
      </c>
      <c r="L15" s="164"/>
    </row>
    <row r="16" spans="2:13" ht="4.5" customHeight="1" x14ac:dyDescent="0.3">
      <c r="D16" s="206"/>
      <c r="E16" s="206"/>
      <c r="F16" s="206"/>
      <c r="G16" s="206"/>
      <c r="H16" s="206"/>
      <c r="I16" s="206"/>
      <c r="J16" s="203"/>
    </row>
    <row r="17" spans="2:17" x14ac:dyDescent="0.3">
      <c r="B17" s="148" t="s">
        <v>81</v>
      </c>
      <c r="C17" s="71" t="s">
        <v>92</v>
      </c>
      <c r="D17" s="206">
        <v>316.10231814312152</v>
      </c>
      <c r="E17" s="206">
        <v>-7769.7298765957648</v>
      </c>
      <c r="F17" s="206">
        <v>-4173.5351954059261</v>
      </c>
      <c r="G17" s="206">
        <v>1195.1578526458848</v>
      </c>
      <c r="H17" s="206">
        <v>7438.5368488997119</v>
      </c>
      <c r="I17" s="206">
        <v>7591.0260264563422</v>
      </c>
      <c r="J17" s="17">
        <v>3012.7963831490033</v>
      </c>
    </row>
    <row r="18" spans="2:17" s="2" customFormat="1" ht="4.5" customHeight="1" x14ac:dyDescent="0.3">
      <c r="B18" s="6"/>
      <c r="C18" s="17"/>
      <c r="D18" s="16"/>
      <c r="E18" s="16"/>
      <c r="F18" s="16"/>
      <c r="G18" s="16"/>
      <c r="H18" s="16"/>
      <c r="I18" s="16"/>
      <c r="J18" s="11"/>
    </row>
    <row r="19" spans="2:17" x14ac:dyDescent="0.3">
      <c r="B19" s="148" t="s">
        <v>82</v>
      </c>
      <c r="C19" s="71" t="s">
        <v>87</v>
      </c>
      <c r="D19" s="206">
        <v>13719.388146839599</v>
      </c>
      <c r="E19" s="206">
        <v>15164.55055464422</v>
      </c>
      <c r="F19" s="206">
        <v>17324.228695402868</v>
      </c>
      <c r="G19" s="206">
        <v>18841.561732919628</v>
      </c>
      <c r="H19" s="206">
        <v>20120.842987421383</v>
      </c>
      <c r="I19" s="206">
        <v>21060.470085313067</v>
      </c>
      <c r="J19" s="17">
        <v>19336.775875264237</v>
      </c>
      <c r="M19" s="164"/>
    </row>
    <row r="20" spans="2:17" s="2" customFormat="1" ht="4.5" customHeight="1" x14ac:dyDescent="0.3">
      <c r="B20" s="6"/>
      <c r="C20" s="17"/>
      <c r="D20" s="16"/>
      <c r="E20" s="16"/>
      <c r="F20" s="16"/>
      <c r="G20" s="16"/>
      <c r="H20" s="16"/>
      <c r="I20" s="16"/>
      <c r="J20" s="11"/>
    </row>
    <row r="21" spans="2:17" x14ac:dyDescent="0.3">
      <c r="B21" s="148" t="s">
        <v>83</v>
      </c>
      <c r="C21" s="71" t="s">
        <v>93</v>
      </c>
      <c r="D21" s="206">
        <v>-13403.285828696478</v>
      </c>
      <c r="E21" s="206">
        <v>-22934.280431239986</v>
      </c>
      <c r="F21" s="206">
        <v>-21497.763890808794</v>
      </c>
      <c r="G21" s="206">
        <v>-17646.403880273745</v>
      </c>
      <c r="H21" s="206">
        <v>-12682.306138521672</v>
      </c>
      <c r="I21" s="206">
        <v>-13469.444058856725</v>
      </c>
      <c r="J21" s="17">
        <v>-16323.979492115233</v>
      </c>
    </row>
    <row r="22" spans="2:17" s="2" customFormat="1" ht="4.5" customHeight="1" x14ac:dyDescent="0.3">
      <c r="B22" s="6"/>
      <c r="C22" s="17"/>
      <c r="D22" s="10"/>
      <c r="E22" s="10"/>
      <c r="F22" s="10"/>
      <c r="G22" s="10"/>
      <c r="H22" s="10"/>
      <c r="I22" s="10"/>
    </row>
    <row r="23" spans="2:17" x14ac:dyDescent="0.3">
      <c r="B23" s="148" t="s">
        <v>84</v>
      </c>
      <c r="C23" s="71" t="s">
        <v>88</v>
      </c>
      <c r="D23" s="75">
        <v>13403.285828696478</v>
      </c>
      <c r="E23" s="75">
        <v>22934.280431239986</v>
      </c>
      <c r="F23" s="75">
        <v>21497.763890808794</v>
      </c>
      <c r="G23" s="75">
        <v>17646.403880273745</v>
      </c>
      <c r="H23" s="75">
        <v>12682.306138521672</v>
      </c>
      <c r="I23" s="75">
        <v>13469.444058856725</v>
      </c>
      <c r="J23" s="17">
        <v>16323.979492115233</v>
      </c>
      <c r="M23" s="164"/>
    </row>
    <row r="24" spans="2:17" s="76" customFormat="1" x14ac:dyDescent="0.3">
      <c r="B24" s="207"/>
      <c r="C24" s="76" t="s">
        <v>94</v>
      </c>
      <c r="D24" s="74">
        <v>5048.7614597460097</v>
      </c>
      <c r="E24" s="74">
        <v>5853.3713683243259</v>
      </c>
      <c r="F24" s="74">
        <v>1123.7282439743003</v>
      </c>
      <c r="G24" s="74">
        <v>-1380.6379482688717</v>
      </c>
      <c r="H24" s="74">
        <v>-5034.4397468567349</v>
      </c>
      <c r="I24" s="74">
        <v>-6360.8049227019983</v>
      </c>
      <c r="J24" s="16">
        <v>-2913.0385934633259</v>
      </c>
      <c r="M24" s="164"/>
      <c r="N24" s="80"/>
      <c r="O24" s="80"/>
      <c r="P24" s="80"/>
      <c r="Q24" s="80"/>
    </row>
    <row r="25" spans="2:17" s="76" customFormat="1" ht="18" x14ac:dyDescent="0.3">
      <c r="B25" s="207"/>
      <c r="C25" s="76" t="s">
        <v>95</v>
      </c>
      <c r="D25" s="74">
        <v>8354.5243689504678</v>
      </c>
      <c r="E25" s="74">
        <v>17080.90906291566</v>
      </c>
      <c r="F25" s="74">
        <v>20374.035646834494</v>
      </c>
      <c r="G25" s="74">
        <v>19027.041828542617</v>
      </c>
      <c r="H25" s="74">
        <v>17716.745885378405</v>
      </c>
      <c r="I25" s="74">
        <v>19830.248981558725</v>
      </c>
      <c r="J25" s="16">
        <v>19237.018085578558</v>
      </c>
      <c r="M25" s="164"/>
      <c r="N25" s="80"/>
      <c r="O25" s="80"/>
      <c r="P25" s="80"/>
      <c r="Q25" s="80"/>
    </row>
    <row r="26" spans="2:17" s="2" customFormat="1" ht="4.5" customHeight="1" x14ac:dyDescent="0.3">
      <c r="B26" s="208"/>
      <c r="C26" s="31"/>
      <c r="D26" s="32"/>
      <c r="E26" s="32"/>
      <c r="F26" s="32"/>
      <c r="G26" s="32"/>
      <c r="H26" s="32"/>
      <c r="I26" s="32"/>
      <c r="J26" s="64"/>
    </row>
    <row r="27" spans="2:17" ht="21.75" customHeight="1" x14ac:dyDescent="0.3">
      <c r="C27" s="68" t="s">
        <v>106</v>
      </c>
      <c r="N27" s="80"/>
      <c r="O27" s="80"/>
      <c r="P27" s="80"/>
      <c r="Q27" s="80"/>
    </row>
    <row r="28" spans="2:17" ht="14.25" customHeight="1" x14ac:dyDescent="0.3">
      <c r="C28" s="68" t="s">
        <v>107</v>
      </c>
      <c r="N28" s="69"/>
      <c r="O28" s="69"/>
      <c r="P28" s="69"/>
      <c r="Q28" s="69"/>
    </row>
    <row r="29" spans="2:17" s="78" customFormat="1" ht="15.75" customHeight="1" x14ac:dyDescent="0.3">
      <c r="B29" s="209"/>
      <c r="C29" s="33" t="s">
        <v>38</v>
      </c>
      <c r="D29" s="77"/>
      <c r="E29" s="77"/>
      <c r="F29" s="77"/>
      <c r="G29" s="77"/>
      <c r="H29" s="77"/>
      <c r="I29" s="77"/>
    </row>
    <row r="30" spans="2:17" s="78" customFormat="1" ht="6" customHeight="1" x14ac:dyDescent="0.3">
      <c r="B30" s="209"/>
      <c r="C30" s="79"/>
    </row>
    <row r="31" spans="2:17" s="1" customFormat="1" ht="24.75" customHeight="1" x14ac:dyDescent="0.3">
      <c r="B31" s="210"/>
      <c r="D31" s="72"/>
      <c r="E31" s="72"/>
      <c r="F31" s="72"/>
      <c r="G31" s="72"/>
      <c r="H31" s="72"/>
      <c r="I31" s="72"/>
      <c r="J31" s="72"/>
    </row>
    <row r="32" spans="2:17" x14ac:dyDescent="0.3">
      <c r="D32" s="80"/>
      <c r="E32" s="80"/>
      <c r="F32" s="80"/>
      <c r="G32" s="80"/>
      <c r="H32" s="80"/>
      <c r="I32" s="80"/>
      <c r="J32" s="80"/>
    </row>
    <row r="33" spans="3:12" x14ac:dyDescent="0.3">
      <c r="D33" s="80"/>
      <c r="E33" s="216"/>
      <c r="F33" s="216"/>
      <c r="G33" s="216"/>
      <c r="H33" s="216"/>
      <c r="I33" s="216"/>
    </row>
    <row r="34" spans="3:12" x14ac:dyDescent="0.3">
      <c r="D34" s="216"/>
      <c r="E34" s="216"/>
      <c r="F34" s="216"/>
      <c r="G34" s="216"/>
      <c r="H34" s="216"/>
      <c r="I34" s="216"/>
    </row>
    <row r="35" spans="3:12" x14ac:dyDescent="0.3">
      <c r="D35" s="234"/>
      <c r="E35" s="234"/>
      <c r="F35" s="234"/>
      <c r="G35" s="234"/>
      <c r="H35" s="234"/>
      <c r="I35" s="234"/>
    </row>
    <row r="36" spans="3:12" x14ac:dyDescent="0.3">
      <c r="C36" s="71"/>
    </row>
    <row r="37" spans="3:12" x14ac:dyDescent="0.3">
      <c r="D37" s="81"/>
      <c r="E37" s="81"/>
      <c r="F37" s="81"/>
      <c r="G37" s="81"/>
      <c r="H37" s="81"/>
      <c r="I37" s="81"/>
      <c r="J37" s="81"/>
      <c r="K37" s="81"/>
      <c r="L37" s="82"/>
    </row>
    <row r="41" spans="3:12" x14ac:dyDescent="0.3">
      <c r="C41" s="71"/>
    </row>
    <row r="45" spans="3:12" x14ac:dyDescent="0.3">
      <c r="C45" s="71"/>
    </row>
    <row r="47" spans="3:12" x14ac:dyDescent="0.3">
      <c r="C47" s="71"/>
    </row>
    <row r="49" spans="3:3" x14ac:dyDescent="0.3">
      <c r="C49" s="71"/>
    </row>
    <row r="51" spans="3:3" x14ac:dyDescent="0.3">
      <c r="C51" s="71"/>
    </row>
    <row r="52" spans="3:3" x14ac:dyDescent="0.3">
      <c r="C52" s="83"/>
    </row>
    <row r="53" spans="3:3" x14ac:dyDescent="0.3">
      <c r="C53" s="71"/>
    </row>
    <row r="54" spans="3:3" x14ac:dyDescent="0.3">
      <c r="C54" s="71"/>
    </row>
    <row r="56" spans="3:3" x14ac:dyDescent="0.3">
      <c r="C56" s="84"/>
    </row>
    <row r="57" spans="3:3" x14ac:dyDescent="0.3">
      <c r="C57" s="84"/>
    </row>
    <row r="58" spans="3:3" x14ac:dyDescent="0.3">
      <c r="C58" s="84"/>
    </row>
    <row r="59" spans="3:3" x14ac:dyDescent="0.3">
      <c r="C59" s="84"/>
    </row>
    <row r="64" spans="3:3" x14ac:dyDescent="0.3">
      <c r="C64" s="71"/>
    </row>
    <row r="65" spans="3:3" x14ac:dyDescent="0.3">
      <c r="C65" s="71"/>
    </row>
    <row r="66" spans="3:3" x14ac:dyDescent="0.3">
      <c r="C66" s="71"/>
    </row>
  </sheetData>
  <customSheetViews>
    <customSheetView guid="{C6C81AA9-6E20-44AB-8789-B6DD41B377B0}" scale="90" showGridLines="0" fitToPage="1">
      <selection activeCell="E11" sqref="E11"/>
      <pageMargins left="0.86" right="0.70866141732283472" top="0.54" bottom="0.74803149606299213" header="0.31496062992125984" footer="0.31496062992125984"/>
      <pageSetup orientation="landscape" r:id="rId1"/>
    </customSheetView>
    <customSheetView guid="{3A053332-2590-43C4-B54D-15CE3E4C4A92}" scale="90" showGridLines="0" fitToPage="1">
      <selection activeCell="E11" sqref="E11"/>
      <pageMargins left="0.86" right="0.70866141732283472" top="0.54" bottom="0.74803149606299213" header="0.31496062992125984" footer="0.31496062992125984"/>
      <pageSetup orientation="landscape" r:id="rId2"/>
    </customSheetView>
    <customSheetView guid="{8C4B11CE-9CCF-4E9A-A037-A45544EF76EE}" scale="90" showGridLines="0" fitToPage="1">
      <selection activeCell="C24" sqref="C24"/>
      <pageMargins left="0.86" right="0.70866141732283472" top="0.54" bottom="0.74803149606299213" header="0.31496062992125984" footer="0.31496062992125984"/>
      <pageSetup orientation="landscape" r:id="rId3"/>
    </customSheetView>
    <customSheetView guid="{9599FCE7-A1B7-47D9-BE9F-0E4743B72DD5}" scale="90" showGridLines="0" fitToPage="1">
      <selection activeCell="C24" sqref="C24"/>
      <pageMargins left="0.86" right="0.70866141732283472" top="0.54" bottom="0.74803149606299213" header="0.31496062992125984" footer="0.31496062992125984"/>
      <pageSetup orientation="landscape" r:id="rId4"/>
    </customSheetView>
  </customSheetViews>
  <mergeCells count="4">
    <mergeCell ref="C1:J1"/>
    <mergeCell ref="C2:J2"/>
    <mergeCell ref="C3:J3"/>
    <mergeCell ref="B5:C5"/>
  </mergeCells>
  <pageMargins left="0.86" right="0.70866141732283472" top="0.54" bottom="0.74803149606299213" header="0.31496062992125984" footer="0.31496062992125984"/>
  <pageSetup orientation="landscape" r:id="rId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0">
    <pageSetUpPr fitToPage="1"/>
  </sheetPr>
  <dimension ref="B1:Q47"/>
  <sheetViews>
    <sheetView showGridLines="0" zoomScale="90" zoomScaleNormal="90" zoomScaleSheetLayoutView="85" workbookViewId="0">
      <selection activeCell="C1" sqref="C1:J1"/>
    </sheetView>
  </sheetViews>
  <sheetFormatPr baseColWidth="10" defaultColWidth="9.77734375" defaultRowHeight="16.5" x14ac:dyDescent="0.3"/>
  <cols>
    <col min="1" max="1" width="2.21875" style="85" customWidth="1"/>
    <col min="2" max="2" width="2.5546875" style="211" customWidth="1"/>
    <col min="3" max="3" width="22.5546875" style="85" customWidth="1"/>
    <col min="4" max="9" width="6.77734375" style="85" customWidth="1"/>
    <col min="10" max="10" width="8.44140625" style="85" customWidth="1"/>
    <col min="11" max="11" width="0.5546875" style="85" customWidth="1"/>
    <col min="12" max="12" width="6.5546875" style="68" customWidth="1"/>
    <col min="13" max="14" width="9.77734375" style="68"/>
    <col min="15" max="16384" width="9.77734375" style="85"/>
  </cols>
  <sheetData>
    <row r="1" spans="2:17" x14ac:dyDescent="0.3">
      <c r="C1" s="488" t="s">
        <v>43</v>
      </c>
      <c r="D1" s="488"/>
      <c r="E1" s="488"/>
      <c r="F1" s="488"/>
      <c r="G1" s="488"/>
      <c r="H1" s="488"/>
      <c r="I1" s="488"/>
      <c r="J1" s="488"/>
    </row>
    <row r="2" spans="2:17" x14ac:dyDescent="0.3">
      <c r="C2" s="488" t="s">
        <v>41</v>
      </c>
      <c r="D2" s="488"/>
      <c r="E2" s="488"/>
      <c r="F2" s="488"/>
      <c r="G2" s="488"/>
      <c r="H2" s="488"/>
      <c r="I2" s="488"/>
      <c r="J2" s="488"/>
    </row>
    <row r="3" spans="2:17" x14ac:dyDescent="0.3">
      <c r="C3" s="489" t="s">
        <v>17</v>
      </c>
      <c r="D3" s="489"/>
      <c r="E3" s="489"/>
      <c r="F3" s="489"/>
      <c r="G3" s="489"/>
      <c r="H3" s="489"/>
      <c r="I3" s="489"/>
      <c r="J3" s="489"/>
      <c r="O3" s="68"/>
      <c r="P3" s="68"/>
    </row>
    <row r="4" spans="2:17" ht="4.5" customHeight="1" x14ac:dyDescent="0.3">
      <c r="O4" s="68"/>
      <c r="P4" s="68"/>
    </row>
    <row r="5" spans="2:17" ht="31.9" customHeight="1" x14ac:dyDescent="0.3">
      <c r="B5" s="490"/>
      <c r="C5" s="490"/>
      <c r="D5" s="3">
        <v>2022</v>
      </c>
      <c r="E5" s="3">
        <v>2023</v>
      </c>
      <c r="F5" s="3">
        <v>2024</v>
      </c>
      <c r="G5" s="3">
        <v>2025</v>
      </c>
      <c r="H5" s="3">
        <v>2026</v>
      </c>
      <c r="I5" s="3">
        <v>2027</v>
      </c>
      <c r="J5" s="4" t="s">
        <v>113</v>
      </c>
      <c r="M5" s="164"/>
      <c r="O5" s="68"/>
      <c r="P5" s="68"/>
    </row>
    <row r="6" spans="2:17" ht="4.5" customHeight="1" x14ac:dyDescent="0.3">
      <c r="C6" s="148"/>
      <c r="D6" s="149"/>
      <c r="E6" s="149"/>
      <c r="F6" s="149"/>
      <c r="G6" s="149"/>
      <c r="H6" s="149"/>
      <c r="I6" s="149"/>
      <c r="J6" s="70"/>
      <c r="O6" s="68"/>
      <c r="P6" s="68"/>
    </row>
    <row r="7" spans="2:17" x14ac:dyDescent="0.3">
      <c r="B7" s="148" t="s">
        <v>78</v>
      </c>
      <c r="C7" s="71" t="s">
        <v>85</v>
      </c>
      <c r="D7" s="150">
        <v>22.087387041824673</v>
      </c>
      <c r="E7" s="150">
        <v>20.517100927711699</v>
      </c>
      <c r="F7" s="150">
        <v>20.502379368165162</v>
      </c>
      <c r="G7" s="150">
        <v>20.53703353395559</v>
      </c>
      <c r="H7" s="150">
        <v>20.54574032809467</v>
      </c>
      <c r="I7" s="150">
        <v>20.5299648414966</v>
      </c>
      <c r="J7" s="8">
        <v>20.528779517928008</v>
      </c>
      <c r="K7" s="86"/>
      <c r="L7" s="164"/>
      <c r="M7" s="177"/>
      <c r="N7" s="178"/>
      <c r="O7" s="178"/>
      <c r="P7" s="178"/>
      <c r="Q7" s="86"/>
    </row>
    <row r="8" spans="2:17" x14ac:dyDescent="0.3">
      <c r="B8" s="70"/>
      <c r="C8" s="68" t="s">
        <v>89</v>
      </c>
      <c r="D8" s="88">
        <v>17.202317578177642</v>
      </c>
      <c r="E8" s="88">
        <v>15.831618008268384</v>
      </c>
      <c r="F8" s="88">
        <v>15.88741527806808</v>
      </c>
      <c r="G8" s="88">
        <v>15.933511681943907</v>
      </c>
      <c r="H8" s="88">
        <v>15.942430017408926</v>
      </c>
      <c r="I8" s="88">
        <v>15.940992722331549</v>
      </c>
      <c r="J8" s="13">
        <v>15.926087424938116</v>
      </c>
      <c r="M8" s="177"/>
      <c r="O8" s="68"/>
      <c r="P8" s="68"/>
    </row>
    <row r="9" spans="2:17" ht="18" x14ac:dyDescent="0.3">
      <c r="B9" s="70"/>
      <c r="C9" s="68" t="s">
        <v>96</v>
      </c>
      <c r="D9" s="88">
        <v>4.885069463647028</v>
      </c>
      <c r="E9" s="88">
        <v>4.6854829194433147</v>
      </c>
      <c r="F9" s="88">
        <v>4.6149640900970832</v>
      </c>
      <c r="G9" s="88">
        <v>4.6035218520116832</v>
      </c>
      <c r="H9" s="88">
        <v>4.6033103106857451</v>
      </c>
      <c r="I9" s="88">
        <v>4.5889721191650539</v>
      </c>
      <c r="J9" s="13">
        <v>4.6026920929898916</v>
      </c>
      <c r="M9" s="177"/>
      <c r="O9" s="68"/>
      <c r="P9" s="68"/>
    </row>
    <row r="10" spans="2:17" s="21" customFormat="1" ht="4.5" customHeight="1" x14ac:dyDescent="0.3">
      <c r="B10" s="6"/>
      <c r="C10" s="17"/>
      <c r="D10" s="10"/>
      <c r="E10" s="10"/>
      <c r="F10" s="10"/>
      <c r="G10" s="10"/>
      <c r="H10" s="10"/>
      <c r="I10" s="10"/>
      <c r="J10" s="66"/>
      <c r="L10" s="2"/>
      <c r="M10" s="2"/>
      <c r="N10" s="2"/>
      <c r="O10" s="2"/>
      <c r="P10" s="2"/>
    </row>
    <row r="11" spans="2:17" ht="16.5" customHeight="1" x14ac:dyDescent="0.3">
      <c r="B11" s="148" t="s">
        <v>79</v>
      </c>
      <c r="C11" s="71" t="s">
        <v>30</v>
      </c>
      <c r="D11" s="87">
        <v>22.020732839052261</v>
      </c>
      <c r="E11" s="87">
        <v>21.206192946705372</v>
      </c>
      <c r="F11" s="87">
        <v>20.938312774412754</v>
      </c>
      <c r="G11" s="87">
        <v>20.479422553177994</v>
      </c>
      <c r="H11" s="87">
        <v>19.975990530573807</v>
      </c>
      <c r="I11" s="87">
        <v>19.977768728061598</v>
      </c>
      <c r="J11" s="8">
        <v>20.342873646556541</v>
      </c>
      <c r="K11" s="86"/>
      <c r="L11" s="178"/>
      <c r="M11" s="164"/>
      <c r="O11" s="68"/>
      <c r="P11" s="68"/>
    </row>
    <row r="12" spans="2:17" ht="16.5" customHeight="1" x14ac:dyDescent="0.3">
      <c r="B12" s="70"/>
      <c r="C12" s="68" t="s">
        <v>90</v>
      </c>
      <c r="D12" s="88">
        <v>15.943374281963543</v>
      </c>
      <c r="E12" s="88">
        <v>15.569999333556414</v>
      </c>
      <c r="F12" s="88">
        <v>15.16895608770451</v>
      </c>
      <c r="G12" s="88">
        <v>14.606382792093486</v>
      </c>
      <c r="H12" s="88">
        <v>14.070260996667807</v>
      </c>
      <c r="I12" s="88">
        <v>13.969518872850204</v>
      </c>
      <c r="J12" s="13">
        <v>14.453779687329002</v>
      </c>
      <c r="K12" s="86"/>
      <c r="M12" s="164"/>
      <c r="O12" s="68"/>
      <c r="P12" s="68"/>
    </row>
    <row r="13" spans="2:17" ht="16.5" customHeight="1" x14ac:dyDescent="0.3">
      <c r="B13" s="70"/>
      <c r="C13" s="68" t="s">
        <v>91</v>
      </c>
      <c r="D13" s="88">
        <v>6.0773585570887185</v>
      </c>
      <c r="E13" s="88">
        <v>5.6361936131489543</v>
      </c>
      <c r="F13" s="88">
        <v>5.7693566867082433</v>
      </c>
      <c r="G13" s="88">
        <v>5.8730397610845069</v>
      </c>
      <c r="H13" s="88">
        <v>5.9057295339059994</v>
      </c>
      <c r="I13" s="88">
        <v>6.0082498552113961</v>
      </c>
      <c r="J13" s="13">
        <v>5.8890939592275364</v>
      </c>
      <c r="M13" s="164"/>
      <c r="O13" s="68"/>
      <c r="P13" s="68"/>
    </row>
    <row r="14" spans="2:17" s="21" customFormat="1" ht="4.5" customHeight="1" x14ac:dyDescent="0.3">
      <c r="B14" s="6"/>
      <c r="C14" s="17"/>
      <c r="D14" s="10"/>
      <c r="E14" s="10"/>
      <c r="F14" s="10"/>
      <c r="G14" s="10"/>
      <c r="H14" s="10"/>
      <c r="I14" s="10"/>
      <c r="J14" s="66"/>
      <c r="L14" s="2"/>
      <c r="M14" s="2"/>
      <c r="N14" s="2"/>
      <c r="O14" s="2"/>
      <c r="P14" s="2"/>
    </row>
    <row r="15" spans="2:17" x14ac:dyDescent="0.3">
      <c r="B15" s="148" t="s">
        <v>80</v>
      </c>
      <c r="C15" s="71" t="s">
        <v>86</v>
      </c>
      <c r="D15" s="87">
        <v>-3.2949392996571868E-2</v>
      </c>
      <c r="E15" s="87">
        <v>-7.9903241577364004E-2</v>
      </c>
      <c r="F15" s="87">
        <v>4.7238209164490327E-2</v>
      </c>
      <c r="G15" s="87">
        <v>4.7448048045274749E-2</v>
      </c>
      <c r="H15" s="87">
        <v>5.0176604783852288E-2</v>
      </c>
      <c r="I15" s="87">
        <v>4.8631851791600955E-2</v>
      </c>
      <c r="J15" s="8">
        <v>4.837367844630458E-2</v>
      </c>
      <c r="M15" s="177"/>
      <c r="O15" s="68"/>
      <c r="P15" s="68"/>
    </row>
    <row r="16" spans="2:17" s="21" customFormat="1" ht="4.5" customHeight="1" x14ac:dyDescent="0.3">
      <c r="B16" s="70"/>
      <c r="C16" s="68"/>
      <c r="D16" s="10"/>
      <c r="E16" s="10"/>
      <c r="F16" s="10"/>
      <c r="G16" s="10"/>
      <c r="H16" s="10"/>
      <c r="I16" s="10"/>
      <c r="J16" s="150"/>
      <c r="L16" s="2"/>
      <c r="M16" s="2"/>
      <c r="N16" s="2"/>
      <c r="O16" s="2"/>
      <c r="P16" s="2"/>
    </row>
    <row r="17" spans="2:16" x14ac:dyDescent="0.3">
      <c r="B17" s="148" t="s">
        <v>81</v>
      </c>
      <c r="C17" s="71" t="s">
        <v>92</v>
      </c>
      <c r="D17" s="87">
        <v>3.3704809775835932E-2</v>
      </c>
      <c r="E17" s="87">
        <v>-0.76899526057103607</v>
      </c>
      <c r="F17" s="87">
        <v>-0.38869519708310235</v>
      </c>
      <c r="G17" s="87">
        <v>0.1050590288228723</v>
      </c>
      <c r="H17" s="87">
        <v>0.61992640230471596</v>
      </c>
      <c r="I17" s="87">
        <v>0.6008279652266022</v>
      </c>
      <c r="J17" s="8">
        <v>0.23427954981777202</v>
      </c>
      <c r="O17" s="68"/>
      <c r="P17" s="68"/>
    </row>
    <row r="18" spans="2:16" s="21" customFormat="1" ht="4.5" customHeight="1" x14ac:dyDescent="0.3">
      <c r="B18" s="6"/>
      <c r="C18" s="17"/>
      <c r="D18" s="10"/>
      <c r="E18" s="10"/>
      <c r="F18" s="10"/>
      <c r="G18" s="10"/>
      <c r="H18" s="10"/>
      <c r="I18" s="10"/>
      <c r="J18" s="66"/>
      <c r="L18" s="2"/>
      <c r="M18" s="2"/>
      <c r="N18" s="2"/>
      <c r="O18" s="2"/>
      <c r="P18" s="2"/>
    </row>
    <row r="19" spans="2:16" x14ac:dyDescent="0.3">
      <c r="B19" s="148" t="s">
        <v>82</v>
      </c>
      <c r="C19" s="71" t="s">
        <v>87</v>
      </c>
      <c r="D19" s="87">
        <v>1.4628471263558469</v>
      </c>
      <c r="E19" s="87">
        <v>1.5008845468795944</v>
      </c>
      <c r="F19" s="87">
        <v>1.613462968872222</v>
      </c>
      <c r="G19" s="87">
        <v>1.6562466395417919</v>
      </c>
      <c r="H19" s="87">
        <v>1.6768676499028499</v>
      </c>
      <c r="I19" s="87">
        <v>1.6669313665864758</v>
      </c>
      <c r="J19" s="8">
        <v>1.653377156225835</v>
      </c>
      <c r="M19" s="164"/>
      <c r="O19" s="68"/>
      <c r="P19" s="68"/>
    </row>
    <row r="20" spans="2:16" s="21" customFormat="1" ht="4.5" customHeight="1" x14ac:dyDescent="0.3">
      <c r="B20" s="6"/>
      <c r="C20" s="17"/>
      <c r="D20" s="10"/>
      <c r="E20" s="10"/>
      <c r="F20" s="10"/>
      <c r="G20" s="10"/>
      <c r="H20" s="10"/>
      <c r="I20" s="10"/>
      <c r="J20" s="66"/>
      <c r="L20" s="2"/>
      <c r="M20" s="2"/>
      <c r="N20" s="2"/>
      <c r="O20" s="2"/>
      <c r="P20" s="2"/>
    </row>
    <row r="21" spans="2:16" x14ac:dyDescent="0.3">
      <c r="B21" s="148" t="s">
        <v>83</v>
      </c>
      <c r="C21" s="71" t="s">
        <v>93</v>
      </c>
      <c r="D21" s="87">
        <v>-1.429142316580011</v>
      </c>
      <c r="E21" s="87">
        <v>-2.2698798074506308</v>
      </c>
      <c r="F21" s="87">
        <v>-2.0021581659553243</v>
      </c>
      <c r="G21" s="87">
        <v>-1.5511876107189198</v>
      </c>
      <c r="H21" s="87">
        <v>-1.0569412475981341</v>
      </c>
      <c r="I21" s="87">
        <v>-1.0661034013598736</v>
      </c>
      <c r="J21" s="8">
        <v>-1.4190976064080629</v>
      </c>
      <c r="M21" s="239"/>
      <c r="O21" s="68"/>
      <c r="P21" s="68"/>
    </row>
    <row r="22" spans="2:16" s="21" customFormat="1" ht="4.5" customHeight="1" x14ac:dyDescent="0.3">
      <c r="B22" s="6"/>
      <c r="C22" s="17"/>
      <c r="D22" s="10"/>
      <c r="E22" s="10"/>
      <c r="F22" s="10"/>
      <c r="G22" s="10"/>
      <c r="H22" s="10"/>
      <c r="I22" s="10"/>
      <c r="J22" s="66"/>
      <c r="L22" s="2"/>
      <c r="M22" s="2"/>
      <c r="N22" s="2"/>
      <c r="O22" s="2"/>
      <c r="P22" s="2"/>
    </row>
    <row r="23" spans="2:16" x14ac:dyDescent="0.3">
      <c r="B23" s="148" t="s">
        <v>84</v>
      </c>
      <c r="C23" s="71" t="s">
        <v>88</v>
      </c>
      <c r="D23" s="87">
        <v>1.429142316580011</v>
      </c>
      <c r="E23" s="87">
        <v>2.2698798074506308</v>
      </c>
      <c r="F23" s="87">
        <v>2.0021581659553243</v>
      </c>
      <c r="G23" s="87">
        <v>1.5511876107189198</v>
      </c>
      <c r="H23" s="87">
        <v>1.0569412475981341</v>
      </c>
      <c r="I23" s="87">
        <v>1.0661034013598736</v>
      </c>
      <c r="J23" s="8">
        <v>1.4190976064080629</v>
      </c>
      <c r="M23" s="164"/>
      <c r="O23" s="68"/>
      <c r="P23" s="68"/>
    </row>
    <row r="24" spans="2:16" x14ac:dyDescent="0.3">
      <c r="B24" s="207"/>
      <c r="C24" s="76" t="s">
        <v>94</v>
      </c>
      <c r="D24" s="88">
        <v>0.53833058107237397</v>
      </c>
      <c r="E24" s="88">
        <v>0.57932706955003865</v>
      </c>
      <c r="F24" s="88">
        <v>0.10465654434644257</v>
      </c>
      <c r="G24" s="88">
        <v>-0.12136345143030015</v>
      </c>
      <c r="H24" s="88">
        <v>-0.41956935662023476</v>
      </c>
      <c r="I24" s="88">
        <v>-0.50345624762591856</v>
      </c>
      <c r="J24" s="13">
        <v>-0.23493312783250273</v>
      </c>
      <c r="L24" s="76"/>
      <c r="M24" s="164"/>
      <c r="O24" s="68"/>
      <c r="P24" s="68"/>
    </row>
    <row r="25" spans="2:16" ht="18" x14ac:dyDescent="0.3">
      <c r="B25" s="207"/>
      <c r="C25" s="76" t="s">
        <v>95</v>
      </c>
      <c r="D25" s="88">
        <v>0.89081173550763693</v>
      </c>
      <c r="E25" s="88">
        <v>1.690552737900592</v>
      </c>
      <c r="F25" s="88">
        <v>1.8975016216088818</v>
      </c>
      <c r="G25" s="88">
        <v>1.6725510621492201</v>
      </c>
      <c r="H25" s="88">
        <v>1.4765106042183687</v>
      </c>
      <c r="I25" s="88">
        <v>1.5695596489857921</v>
      </c>
      <c r="J25" s="13">
        <v>1.6540307342405658</v>
      </c>
      <c r="L25" s="76"/>
      <c r="M25" s="164"/>
      <c r="O25" s="68"/>
      <c r="P25" s="68"/>
    </row>
    <row r="26" spans="2:16" s="21" customFormat="1" ht="4.5" customHeight="1" x14ac:dyDescent="0.3">
      <c r="B26" s="208"/>
      <c r="C26" s="31"/>
      <c r="D26" s="32"/>
      <c r="E26" s="32"/>
      <c r="F26" s="32"/>
      <c r="G26" s="32"/>
      <c r="H26" s="32"/>
      <c r="I26" s="32"/>
      <c r="J26" s="64"/>
      <c r="L26" s="2"/>
      <c r="M26" s="2"/>
      <c r="N26" s="2"/>
      <c r="O26" s="2"/>
      <c r="P26" s="2"/>
    </row>
    <row r="27" spans="2:16" ht="21.75" customHeight="1" x14ac:dyDescent="0.3">
      <c r="C27" s="68" t="s">
        <v>106</v>
      </c>
      <c r="D27" s="68"/>
      <c r="E27" s="68"/>
      <c r="F27" s="68"/>
      <c r="G27" s="68"/>
      <c r="H27" s="68"/>
      <c r="I27" s="68"/>
      <c r="J27" s="68"/>
      <c r="O27" s="68"/>
      <c r="P27" s="68"/>
    </row>
    <row r="28" spans="2:16" x14ac:dyDescent="0.3">
      <c r="C28" s="85" t="s">
        <v>107</v>
      </c>
      <c r="D28" s="68"/>
      <c r="E28" s="68"/>
      <c r="F28" s="68"/>
      <c r="G28" s="68"/>
      <c r="H28" s="68"/>
      <c r="I28" s="68"/>
      <c r="J28" s="68"/>
      <c r="O28" s="68"/>
      <c r="P28" s="68"/>
    </row>
    <row r="29" spans="2:16" s="90" customFormat="1" ht="17.25" customHeight="1" x14ac:dyDescent="0.3">
      <c r="B29" s="212"/>
      <c r="C29" s="89" t="s">
        <v>38</v>
      </c>
      <c r="D29" s="1"/>
      <c r="E29" s="1"/>
      <c r="F29" s="1"/>
      <c r="G29" s="1"/>
      <c r="H29" s="1"/>
      <c r="I29" s="1"/>
      <c r="J29" s="1"/>
      <c r="L29" s="1"/>
      <c r="M29" s="1"/>
      <c r="N29" s="1"/>
      <c r="O29" s="1"/>
      <c r="P29" s="1"/>
    </row>
    <row r="30" spans="2:16" ht="6" customHeight="1" x14ac:dyDescent="0.3">
      <c r="D30" s="68"/>
      <c r="E30" s="68"/>
      <c r="F30" s="68"/>
      <c r="G30" s="68"/>
      <c r="H30" s="68"/>
      <c r="I30" s="68"/>
      <c r="J30" s="68"/>
      <c r="O30" s="68"/>
      <c r="P30" s="68"/>
    </row>
    <row r="31" spans="2:16" x14ac:dyDescent="0.3">
      <c r="D31" s="68"/>
      <c r="E31" s="68"/>
      <c r="F31" s="68"/>
      <c r="G31" s="68"/>
      <c r="H31" s="68"/>
      <c r="I31" s="68"/>
      <c r="J31" s="68"/>
      <c r="O31" s="68"/>
      <c r="P31" s="68"/>
    </row>
    <row r="32" spans="2:16" ht="33" hidden="1" x14ac:dyDescent="0.3">
      <c r="C32" s="162" t="s">
        <v>75</v>
      </c>
      <c r="D32" s="163">
        <v>860361.57827803388</v>
      </c>
      <c r="E32" s="163">
        <v>918674.87248217117</v>
      </c>
      <c r="F32" s="163"/>
      <c r="G32" s="163"/>
      <c r="H32" s="163"/>
      <c r="I32" s="163"/>
      <c r="J32" s="163">
        <v>834718.30798396538</v>
      </c>
      <c r="O32" s="68"/>
      <c r="P32" s="68"/>
    </row>
    <row r="33" spans="4:16" ht="17.25" customHeight="1" x14ac:dyDescent="0.3">
      <c r="D33" s="68"/>
      <c r="E33" s="68"/>
      <c r="F33" s="68"/>
      <c r="G33" s="68"/>
      <c r="H33" s="68"/>
      <c r="I33" s="68"/>
      <c r="J33" s="68"/>
      <c r="O33" s="68"/>
      <c r="P33" s="68"/>
    </row>
    <row r="34" spans="4:16" x14ac:dyDescent="0.3">
      <c r="D34" s="68"/>
      <c r="E34" s="68"/>
      <c r="F34" s="68"/>
      <c r="G34" s="68"/>
      <c r="H34" s="68"/>
      <c r="I34" s="68"/>
      <c r="J34" s="68"/>
      <c r="O34" s="68"/>
      <c r="P34" s="68"/>
    </row>
    <row r="35" spans="4:16" x14ac:dyDescent="0.3">
      <c r="D35" s="68"/>
      <c r="E35" s="68"/>
      <c r="F35" s="68"/>
      <c r="G35" s="68"/>
      <c r="H35" s="68"/>
      <c r="I35" s="68"/>
      <c r="J35" s="68"/>
      <c r="O35" s="68"/>
      <c r="P35" s="68"/>
    </row>
    <row r="36" spans="4:16" x14ac:dyDescent="0.3">
      <c r="D36" s="68"/>
      <c r="E36" s="68"/>
      <c r="F36" s="68"/>
      <c r="G36" s="68"/>
      <c r="H36" s="68"/>
      <c r="I36" s="68"/>
      <c r="J36" s="68"/>
      <c r="O36" s="68"/>
      <c r="P36" s="68"/>
    </row>
    <row r="37" spans="4:16" x14ac:dyDescent="0.3">
      <c r="D37" s="68"/>
      <c r="E37" s="68"/>
      <c r="F37" s="68"/>
      <c r="G37" s="68"/>
      <c r="H37" s="68"/>
      <c r="I37" s="68"/>
      <c r="J37" s="68"/>
      <c r="O37" s="68"/>
      <c r="P37" s="68"/>
    </row>
    <row r="38" spans="4:16" x14ac:dyDescent="0.3">
      <c r="D38" s="68"/>
      <c r="E38" s="68"/>
      <c r="F38" s="68"/>
      <c r="G38" s="68"/>
      <c r="H38" s="68"/>
      <c r="I38" s="68"/>
      <c r="J38" s="68"/>
      <c r="O38" s="68"/>
      <c r="P38" s="68"/>
    </row>
    <row r="39" spans="4:16" x14ac:dyDescent="0.3">
      <c r="D39" s="68"/>
      <c r="E39" s="68"/>
      <c r="F39" s="68"/>
      <c r="G39" s="68"/>
      <c r="H39" s="68"/>
      <c r="I39" s="68"/>
      <c r="J39" s="68"/>
      <c r="O39" s="68"/>
      <c r="P39" s="68"/>
    </row>
    <row r="40" spans="4:16" x14ac:dyDescent="0.3">
      <c r="D40" s="68"/>
      <c r="E40" s="68"/>
      <c r="F40" s="68"/>
      <c r="G40" s="68"/>
      <c r="H40" s="68"/>
      <c r="I40" s="68"/>
      <c r="J40" s="68"/>
    </row>
    <row r="41" spans="4:16" x14ac:dyDescent="0.3">
      <c r="D41" s="68"/>
      <c r="E41" s="68"/>
      <c r="F41" s="68"/>
      <c r="G41" s="68"/>
      <c r="H41" s="68"/>
      <c r="I41" s="68"/>
      <c r="J41" s="68"/>
    </row>
    <row r="42" spans="4:16" x14ac:dyDescent="0.3">
      <c r="D42" s="68"/>
      <c r="E42" s="68"/>
      <c r="F42" s="68"/>
      <c r="G42" s="68"/>
      <c r="H42" s="68"/>
      <c r="I42" s="68"/>
      <c r="J42" s="68"/>
    </row>
    <row r="43" spans="4:16" x14ac:dyDescent="0.3">
      <c r="D43" s="68"/>
      <c r="E43" s="68"/>
      <c r="F43" s="68"/>
      <c r="G43" s="68"/>
      <c r="H43" s="68"/>
      <c r="I43" s="68"/>
      <c r="J43" s="68"/>
    </row>
    <row r="44" spans="4:16" x14ac:dyDescent="0.3">
      <c r="D44" s="68"/>
      <c r="E44" s="68"/>
      <c r="F44" s="68"/>
      <c r="G44" s="68"/>
      <c r="H44" s="68"/>
      <c r="I44" s="68"/>
      <c r="J44" s="68"/>
    </row>
    <row r="45" spans="4:16" x14ac:dyDescent="0.3">
      <c r="D45" s="68"/>
      <c r="E45" s="68"/>
      <c r="F45" s="68"/>
      <c r="G45" s="68"/>
      <c r="H45" s="68"/>
      <c r="I45" s="68"/>
      <c r="J45" s="68"/>
    </row>
    <row r="46" spans="4:16" x14ac:dyDescent="0.3">
      <c r="D46" s="68"/>
      <c r="E46" s="68"/>
      <c r="F46" s="68"/>
      <c r="G46" s="68"/>
      <c r="H46" s="68"/>
      <c r="I46" s="68"/>
      <c r="J46" s="68"/>
    </row>
    <row r="47" spans="4:16" x14ac:dyDescent="0.3">
      <c r="D47" s="68"/>
      <c r="E47" s="68"/>
      <c r="F47" s="68"/>
      <c r="G47" s="68"/>
      <c r="H47" s="68"/>
      <c r="I47" s="68"/>
      <c r="J47" s="68"/>
    </row>
  </sheetData>
  <customSheetViews>
    <customSheetView guid="{C6C81AA9-6E20-44AB-8789-B6DD41B377B0}" scale="90" showGridLines="0" fitToPage="1" hiddenRows="1">
      <selection activeCell="D27" sqref="D27"/>
      <pageMargins left="0.56000000000000005" right="0.47244094488188981" top="0.74803149606299213" bottom="0.74803149606299213" header="0.31496062992125984" footer="0.31496062992125984"/>
      <pageSetup scale="66" orientation="landscape" r:id="rId1"/>
      <headerFooter alignWithMargins="0"/>
    </customSheetView>
    <customSheetView guid="{3A053332-2590-43C4-B54D-15CE3E4C4A92}" scale="90" showGridLines="0" fitToPage="1" hiddenRows="1">
      <selection activeCell="D27" sqref="D27"/>
      <pageMargins left="0.56000000000000005" right="0.47244094488188981" top="0.74803149606299213" bottom="0.74803149606299213" header="0.31496062992125984" footer="0.31496062992125984"/>
      <pageSetup scale="66" orientation="landscape" r:id="rId2"/>
      <headerFooter alignWithMargins="0"/>
    </customSheetView>
    <customSheetView guid="{8C4B11CE-9CCF-4E9A-A037-A45544EF76EE}" scale="90" showGridLines="0" fitToPage="1" hiddenRows="1">
      <selection activeCell="C23" sqref="C23"/>
      <pageMargins left="0.56000000000000005" right="0.47244094488188981" top="0.74803149606299213" bottom="0.74803149606299213" header="0.31496062992125984" footer="0.31496062992125984"/>
      <pageSetup scale="66" orientation="landscape" r:id="rId3"/>
      <headerFooter alignWithMargins="0"/>
    </customSheetView>
    <customSheetView guid="{9599FCE7-A1B7-47D9-BE9F-0E4743B72DD5}" scale="90" showGridLines="0" fitToPage="1" hiddenRows="1">
      <selection activeCell="C23" sqref="C23"/>
      <pageMargins left="0.56000000000000005" right="0.47244094488188981" top="0.74803149606299213" bottom="0.74803149606299213" header="0.31496062992125984" footer="0.31496062992125984"/>
      <pageSetup scale="66" orientation="landscape" r:id="rId4"/>
      <headerFooter alignWithMargins="0"/>
    </customSheetView>
  </customSheetViews>
  <mergeCells count="4">
    <mergeCell ref="C1:J1"/>
    <mergeCell ref="C2:J2"/>
    <mergeCell ref="C3:J3"/>
    <mergeCell ref="B5:C5"/>
  </mergeCells>
  <pageMargins left="0.56000000000000005" right="0.47244094488188981" top="0.74803149606299213" bottom="0.74803149606299213" header="0.31496062992125984" footer="0.31496062992125984"/>
  <pageSetup scale="66" orientation="landscape" r:id="rId5"/>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1"/>
  <dimension ref="A1:AK24"/>
  <sheetViews>
    <sheetView showGridLines="0" zoomScale="90" zoomScaleNormal="90" workbookViewId="0">
      <selection activeCell="B1" sqref="B1:I1"/>
    </sheetView>
  </sheetViews>
  <sheetFormatPr baseColWidth="10" defaultColWidth="11.5546875" defaultRowHeight="16.5" x14ac:dyDescent="0.3"/>
  <cols>
    <col min="1" max="1" width="3.5546875" style="79" customWidth="1"/>
    <col min="2" max="2" width="11.77734375" style="79" customWidth="1"/>
    <col min="3" max="8" width="6.77734375" style="79" customWidth="1"/>
    <col min="9" max="9" width="8.44140625" style="79" customWidth="1"/>
    <col min="10" max="16384" width="11.5546875" style="113"/>
  </cols>
  <sheetData>
    <row r="1" spans="1:37" s="79" customFormat="1" ht="18" customHeight="1" x14ac:dyDescent="0.3">
      <c r="B1" s="491" t="s">
        <v>51</v>
      </c>
      <c r="C1" s="491"/>
      <c r="D1" s="491"/>
      <c r="E1" s="491"/>
      <c r="F1" s="491"/>
      <c r="G1" s="491"/>
      <c r="H1" s="491"/>
      <c r="I1" s="491"/>
    </row>
    <row r="2" spans="1:37" s="79" customFormat="1" ht="18" customHeight="1" x14ac:dyDescent="0.3">
      <c r="B2" s="491" t="s">
        <v>44</v>
      </c>
      <c r="C2" s="491"/>
      <c r="D2" s="491"/>
      <c r="E2" s="491"/>
      <c r="F2" s="491"/>
      <c r="G2" s="491"/>
      <c r="H2" s="491"/>
      <c r="I2" s="491"/>
    </row>
    <row r="3" spans="1:37" s="79" customFormat="1" ht="18" customHeight="1" x14ac:dyDescent="0.3">
      <c r="B3" s="492" t="s">
        <v>99</v>
      </c>
      <c r="C3" s="492"/>
      <c r="D3" s="492"/>
      <c r="E3" s="492"/>
      <c r="F3" s="492"/>
      <c r="G3" s="492"/>
      <c r="H3" s="492"/>
      <c r="I3" s="492"/>
      <c r="K3" s="164"/>
    </row>
    <row r="4" spans="1:37" s="79" customFormat="1" ht="33" customHeight="1" x14ac:dyDescent="0.3">
      <c r="B4" s="92"/>
      <c r="C4" s="3">
        <v>2022</v>
      </c>
      <c r="D4" s="3">
        <v>2023</v>
      </c>
      <c r="E4" s="3">
        <v>2024</v>
      </c>
      <c r="F4" s="3">
        <v>2025</v>
      </c>
      <c r="G4" s="3">
        <v>2026</v>
      </c>
      <c r="H4" s="3">
        <v>2027</v>
      </c>
      <c r="I4" s="4" t="s">
        <v>113</v>
      </c>
    </row>
    <row r="5" spans="1:37" s="79" customFormat="1" ht="4.5" customHeight="1" x14ac:dyDescent="0.3">
      <c r="C5" s="93"/>
      <c r="D5" s="93"/>
      <c r="E5" s="93"/>
      <c r="F5" s="93"/>
      <c r="G5" s="93"/>
      <c r="H5" s="93"/>
      <c r="I5" s="94"/>
    </row>
    <row r="6" spans="1:37" s="79" customFormat="1" x14ac:dyDescent="0.3">
      <c r="B6" s="95" t="s">
        <v>45</v>
      </c>
      <c r="C6" s="96">
        <v>20675.247629771089</v>
      </c>
      <c r="D6" s="96">
        <v>49414.468739084201</v>
      </c>
      <c r="E6" s="96">
        <v>32046.138588566126</v>
      </c>
      <c r="F6" s="96">
        <v>26599.04974524201</v>
      </c>
      <c r="G6" s="96">
        <v>30809.385729917449</v>
      </c>
      <c r="H6" s="96">
        <v>23718.318321496423</v>
      </c>
      <c r="I6" s="17">
        <v>34717.260700702449</v>
      </c>
      <c r="J6" s="187"/>
      <c r="N6" s="180"/>
      <c r="O6" s="180"/>
      <c r="P6" s="180"/>
      <c r="Q6" s="180"/>
      <c r="R6" s="180"/>
      <c r="S6" s="180"/>
      <c r="T6" s="180"/>
      <c r="U6" s="180"/>
      <c r="V6" s="180"/>
      <c r="X6" s="188"/>
      <c r="Y6" s="188"/>
      <c r="Z6" s="188"/>
      <c r="AA6" s="188"/>
      <c r="AB6" s="188"/>
      <c r="AC6" s="188"/>
      <c r="AD6" s="188"/>
      <c r="AE6" s="188"/>
      <c r="AF6" s="188"/>
      <c r="AG6" s="188"/>
      <c r="AH6" s="189"/>
      <c r="AI6" s="188"/>
      <c r="AJ6" s="188"/>
      <c r="AK6" s="188"/>
    </row>
    <row r="7" spans="1:37" s="2" customFormat="1" ht="4.5" customHeight="1" x14ac:dyDescent="0.3">
      <c r="A7" s="17"/>
      <c r="B7" s="17"/>
      <c r="C7" s="10"/>
      <c r="D7" s="10"/>
      <c r="E7" s="10"/>
      <c r="F7" s="10"/>
      <c r="G7" s="10"/>
      <c r="H7" s="10"/>
      <c r="I7" s="10"/>
      <c r="K7" s="79"/>
      <c r="L7" s="79"/>
      <c r="M7" s="79"/>
    </row>
    <row r="8" spans="1:37" s="95" customFormat="1" ht="16.5" customHeight="1" x14ac:dyDescent="0.3">
      <c r="B8" s="107" t="s">
        <v>46</v>
      </c>
      <c r="C8" s="102">
        <v>4680.2831711516064</v>
      </c>
      <c r="D8" s="102">
        <v>25116.448473141249</v>
      </c>
      <c r="E8" s="102">
        <v>10173.568335833934</v>
      </c>
      <c r="F8" s="102">
        <v>9100.7117158339333</v>
      </c>
      <c r="G8" s="102">
        <v>18747.396315833932</v>
      </c>
      <c r="H8" s="102">
        <v>10753.975115833931</v>
      </c>
      <c r="I8" s="16">
        <v>15784.531210160761</v>
      </c>
      <c r="J8" s="187"/>
      <c r="K8" s="79"/>
      <c r="L8" s="79"/>
      <c r="M8" s="79"/>
      <c r="N8" s="179"/>
      <c r="O8" s="179"/>
      <c r="P8" s="179"/>
      <c r="Q8" s="179"/>
      <c r="R8" s="179"/>
      <c r="S8" s="179"/>
      <c r="T8" s="179"/>
      <c r="U8" s="179"/>
      <c r="V8" s="179"/>
      <c r="X8" s="188"/>
      <c r="Y8" s="188"/>
      <c r="Z8" s="188"/>
      <c r="AA8" s="188"/>
      <c r="AB8" s="188"/>
      <c r="AC8" s="188"/>
      <c r="AD8" s="188"/>
      <c r="AE8" s="188"/>
      <c r="AF8" s="188"/>
      <c r="AG8" s="188"/>
      <c r="AH8" s="188"/>
      <c r="AI8" s="188"/>
      <c r="AJ8" s="188"/>
      <c r="AK8" s="188"/>
    </row>
    <row r="9" spans="1:37" s="95" customFormat="1" ht="16.5" customHeight="1" x14ac:dyDescent="0.3">
      <c r="B9" s="107" t="s">
        <v>47</v>
      </c>
      <c r="C9" s="23">
        <v>15994.964458619485</v>
      </c>
      <c r="D9" s="23">
        <v>24298.020265942949</v>
      </c>
      <c r="E9" s="23">
        <v>21872.570252732192</v>
      </c>
      <c r="F9" s="23">
        <v>17498.338029408074</v>
      </c>
      <c r="G9" s="23">
        <v>12061.989414083517</v>
      </c>
      <c r="H9" s="23">
        <v>12964.343205662492</v>
      </c>
      <c r="I9" s="16">
        <v>18932.729490541686</v>
      </c>
      <c r="J9" s="187"/>
      <c r="K9" s="79"/>
      <c r="L9" s="79"/>
      <c r="M9" s="79"/>
      <c r="N9" s="179"/>
      <c r="O9" s="179"/>
      <c r="P9" s="179"/>
      <c r="Q9" s="179"/>
      <c r="R9" s="179"/>
      <c r="S9" s="179"/>
      <c r="T9" s="179"/>
      <c r="U9" s="179"/>
      <c r="V9" s="179"/>
      <c r="X9" s="180"/>
      <c r="Y9" s="180"/>
      <c r="Z9" s="180"/>
      <c r="AA9" s="180"/>
      <c r="AB9" s="180"/>
      <c r="AC9" s="180"/>
      <c r="AD9" s="180"/>
      <c r="AE9" s="180"/>
      <c r="AF9" s="180"/>
      <c r="AG9" s="180"/>
      <c r="AH9" s="180"/>
      <c r="AI9" s="180"/>
      <c r="AJ9" s="180"/>
      <c r="AK9" s="180"/>
    </row>
    <row r="10" spans="1:37" s="2" customFormat="1" ht="4.5" customHeight="1" x14ac:dyDescent="0.3">
      <c r="A10" s="17"/>
      <c r="B10" s="17"/>
      <c r="C10" s="10"/>
      <c r="D10" s="10"/>
      <c r="E10" s="10"/>
      <c r="F10" s="10"/>
      <c r="G10" s="10"/>
      <c r="H10" s="10"/>
      <c r="I10" s="10"/>
      <c r="K10" s="79"/>
      <c r="L10" s="79"/>
      <c r="M10" s="79"/>
    </row>
    <row r="11" spans="1:37" s="79" customFormat="1" ht="16.5" customHeight="1" x14ac:dyDescent="0.3">
      <c r="B11" s="95" t="s">
        <v>48</v>
      </c>
      <c r="C11" s="96">
        <v>20675.247629771089</v>
      </c>
      <c r="D11" s="96">
        <v>49414.468739084201</v>
      </c>
      <c r="E11" s="96">
        <v>32046.138588566126</v>
      </c>
      <c r="F11" s="96">
        <v>26599.04974524201</v>
      </c>
      <c r="G11" s="96">
        <v>30809.385729917449</v>
      </c>
      <c r="H11" s="96">
        <v>23718.318321496423</v>
      </c>
      <c r="I11" s="17">
        <v>34717.260700702449</v>
      </c>
      <c r="J11" s="187"/>
      <c r="N11" s="180"/>
      <c r="O11" s="180"/>
      <c r="P11" s="180"/>
      <c r="Q11" s="180"/>
      <c r="R11" s="180"/>
      <c r="S11" s="180"/>
      <c r="T11" s="180"/>
      <c r="U11" s="180"/>
      <c r="V11" s="180"/>
      <c r="X11" s="180"/>
      <c r="Y11" s="180"/>
      <c r="Z11" s="180"/>
      <c r="AA11" s="180"/>
      <c r="AB11" s="180"/>
      <c r="AC11" s="180"/>
      <c r="AD11" s="180"/>
      <c r="AE11" s="180"/>
      <c r="AF11" s="180"/>
      <c r="AG11" s="180"/>
      <c r="AH11" s="180"/>
      <c r="AI11" s="180"/>
      <c r="AJ11" s="180"/>
      <c r="AK11" s="180"/>
    </row>
    <row r="12" spans="1:37" s="2" customFormat="1" ht="4.5" customHeight="1" x14ac:dyDescent="0.3">
      <c r="A12" s="17"/>
      <c r="B12" s="17"/>
      <c r="C12" s="10"/>
      <c r="D12" s="10"/>
      <c r="E12" s="10"/>
      <c r="F12" s="10"/>
      <c r="G12" s="10"/>
      <c r="H12" s="10"/>
      <c r="I12" s="10"/>
      <c r="K12" s="79"/>
      <c r="L12" s="79"/>
      <c r="M12" s="79"/>
    </row>
    <row r="13" spans="1:37" s="79" customFormat="1" x14ac:dyDescent="0.3">
      <c r="B13" s="106" t="s">
        <v>49</v>
      </c>
      <c r="C13" s="102">
        <v>7010.6628078815602</v>
      </c>
      <c r="D13" s="102">
        <v>15306.966593489924</v>
      </c>
      <c r="E13" s="102">
        <v>4542.7763845145</v>
      </c>
      <c r="F13" s="102">
        <v>6694.4521911891297</v>
      </c>
      <c r="G13" s="102">
        <v>5660.7970531432602</v>
      </c>
      <c r="H13" s="102">
        <v>3318.2434772979996</v>
      </c>
      <c r="I13" s="16">
        <v>8051.248055584203</v>
      </c>
      <c r="J13" s="187"/>
      <c r="N13" s="180"/>
      <c r="O13" s="180"/>
      <c r="P13" s="180"/>
      <c r="Q13" s="180"/>
      <c r="R13" s="180"/>
      <c r="S13" s="180"/>
      <c r="T13" s="180"/>
      <c r="U13" s="180"/>
      <c r="V13" s="180"/>
      <c r="X13" s="180"/>
      <c r="Y13" s="180"/>
      <c r="Z13" s="180"/>
      <c r="AA13" s="180"/>
      <c r="AB13" s="180"/>
      <c r="AC13" s="180"/>
      <c r="AD13" s="180"/>
      <c r="AE13" s="180"/>
      <c r="AF13" s="180"/>
      <c r="AG13" s="180"/>
      <c r="AH13" s="180"/>
      <c r="AI13" s="180"/>
      <c r="AJ13" s="180"/>
      <c r="AK13" s="180"/>
    </row>
    <row r="14" spans="1:37" s="79" customFormat="1" ht="18" x14ac:dyDescent="0.3">
      <c r="B14" s="106" t="s">
        <v>76</v>
      </c>
      <c r="C14" s="102">
        <v>13664.58482188953</v>
      </c>
      <c r="D14" s="102">
        <v>34107.502145594277</v>
      </c>
      <c r="E14" s="102">
        <v>27503.362204051627</v>
      </c>
      <c r="F14" s="102">
        <v>19904.597554052882</v>
      </c>
      <c r="G14" s="102">
        <v>25148.58867677419</v>
      </c>
      <c r="H14" s="102">
        <v>20400.074844198425</v>
      </c>
      <c r="I14" s="16">
        <v>26666.012645118244</v>
      </c>
      <c r="J14" s="187"/>
      <c r="N14" s="180"/>
      <c r="O14" s="180"/>
      <c r="P14" s="180"/>
      <c r="Q14" s="180"/>
      <c r="R14" s="180"/>
      <c r="S14" s="180"/>
      <c r="T14" s="180"/>
      <c r="U14" s="180"/>
      <c r="V14" s="180"/>
      <c r="X14" s="180"/>
      <c r="Y14" s="180"/>
      <c r="Z14" s="180"/>
      <c r="AA14" s="180"/>
      <c r="AB14" s="180"/>
      <c r="AC14" s="180"/>
      <c r="AD14" s="180"/>
      <c r="AE14" s="180"/>
      <c r="AF14" s="180"/>
      <c r="AG14" s="180"/>
      <c r="AH14" s="180"/>
      <c r="AI14" s="180"/>
      <c r="AJ14" s="180"/>
      <c r="AK14" s="180"/>
    </row>
    <row r="15" spans="1:37" s="79" customFormat="1" ht="3" customHeight="1" x14ac:dyDescent="0.3">
      <c r="B15" s="109"/>
      <c r="C15" s="109"/>
      <c r="D15" s="109"/>
      <c r="E15" s="109"/>
      <c r="F15" s="109"/>
      <c r="G15" s="109"/>
      <c r="H15" s="109"/>
      <c r="I15" s="110"/>
      <c r="J15" s="187"/>
      <c r="X15" s="190"/>
      <c r="Y15" s="190"/>
      <c r="Z15" s="190"/>
      <c r="AA15" s="190"/>
      <c r="AB15" s="190"/>
      <c r="AC15" s="190"/>
      <c r="AD15" s="190"/>
      <c r="AE15" s="190"/>
      <c r="AF15" s="190"/>
      <c r="AG15" s="190"/>
      <c r="AH15" s="190"/>
      <c r="AI15" s="190"/>
      <c r="AJ15" s="190"/>
      <c r="AK15" s="190"/>
    </row>
    <row r="16" spans="1:37" s="78" customFormat="1" ht="6" customHeight="1" x14ac:dyDescent="0.3">
      <c r="B16" s="191"/>
      <c r="K16" s="79"/>
      <c r="L16" s="79"/>
      <c r="M16" s="79"/>
    </row>
    <row r="17" spans="2:9" s="79" customFormat="1" ht="13.5" customHeight="1" x14ac:dyDescent="0.3">
      <c r="B17" s="79" t="s">
        <v>108</v>
      </c>
    </row>
    <row r="18" spans="2:9" s="79" customFormat="1" x14ac:dyDescent="0.3">
      <c r="B18" s="79" t="s">
        <v>50</v>
      </c>
    </row>
    <row r="20" spans="2:9" x14ac:dyDescent="0.3">
      <c r="C20" s="192"/>
      <c r="D20" s="192"/>
      <c r="E20" s="192"/>
      <c r="F20" s="192"/>
      <c r="G20" s="192"/>
      <c r="H20" s="192"/>
    </row>
    <row r="21" spans="2:9" x14ac:dyDescent="0.3">
      <c r="I21" s="193"/>
    </row>
    <row r="22" spans="2:9" x14ac:dyDescent="0.3">
      <c r="C22" s="194"/>
      <c r="D22" s="194"/>
      <c r="E22" s="194"/>
      <c r="F22" s="194"/>
      <c r="G22" s="194"/>
      <c r="H22" s="194"/>
    </row>
    <row r="23" spans="2:9" x14ac:dyDescent="0.3">
      <c r="C23" s="195"/>
      <c r="D23" s="195"/>
      <c r="E23" s="195"/>
      <c r="F23" s="195"/>
      <c r="G23" s="195"/>
      <c r="H23" s="195"/>
    </row>
    <row r="24" spans="2:9" x14ac:dyDescent="0.3">
      <c r="C24" s="195"/>
      <c r="D24" s="195"/>
      <c r="E24" s="195"/>
      <c r="F24" s="195"/>
      <c r="G24" s="195"/>
      <c r="H24" s="195"/>
    </row>
  </sheetData>
  <customSheetViews>
    <customSheetView guid="{C6C81AA9-6E20-44AB-8789-B6DD41B377B0}" scale="90" showGridLines="0">
      <selection activeCell="I4" sqref="I4"/>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8C4B11CE-9CCF-4E9A-A037-A45544EF76EE}" scale="90" showGridLines="0">
      <selection activeCell="F12" sqref="F12"/>
      <pageMargins left="0.7" right="0.7" top="0.75" bottom="0.75" header="0.3" footer="0.3"/>
    </customSheetView>
    <customSheetView guid="{9599FCE7-A1B7-47D9-BE9F-0E4743B72DD5}" scale="90" showGridLines="0">
      <selection activeCell="F12" sqref="F12"/>
      <pageMargins left="0.7" right="0.7" top="0.75" bottom="0.75" header="0.3" footer="0.3"/>
    </customSheetView>
  </customSheetViews>
  <mergeCells count="3">
    <mergeCell ref="B1:I1"/>
    <mergeCell ref="B2:I2"/>
    <mergeCell ref="B3:I3"/>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2"/>
  <dimension ref="A1:AJ24"/>
  <sheetViews>
    <sheetView showGridLines="0" zoomScale="90" zoomScaleNormal="90" workbookViewId="0">
      <selection activeCell="B1" sqref="B1:I1"/>
    </sheetView>
  </sheetViews>
  <sheetFormatPr baseColWidth="10" defaultColWidth="11.5546875" defaultRowHeight="16.5" x14ac:dyDescent="0.3"/>
  <cols>
    <col min="1" max="1" width="3.5546875" style="91" customWidth="1"/>
    <col min="2" max="2" width="11.77734375" style="91" customWidth="1"/>
    <col min="3" max="8" width="6.77734375" style="91" customWidth="1"/>
    <col min="9" max="9" width="8.44140625" style="91" customWidth="1"/>
    <col min="10" max="16384" width="11.5546875" style="113"/>
  </cols>
  <sheetData>
    <row r="1" spans="1:36" s="91" customFormat="1" ht="18" customHeight="1" x14ac:dyDescent="0.3">
      <c r="B1" s="494" t="s">
        <v>52</v>
      </c>
      <c r="C1" s="494"/>
      <c r="D1" s="494"/>
      <c r="E1" s="494"/>
      <c r="F1" s="494"/>
      <c r="G1" s="494"/>
      <c r="H1" s="494"/>
      <c r="I1" s="494"/>
      <c r="L1" s="79"/>
    </row>
    <row r="2" spans="1:36" s="91" customFormat="1" ht="18" customHeight="1" x14ac:dyDescent="0.3">
      <c r="B2" s="494" t="s">
        <v>44</v>
      </c>
      <c r="C2" s="494"/>
      <c r="D2" s="494"/>
      <c r="E2" s="494"/>
      <c r="F2" s="494"/>
      <c r="G2" s="494"/>
      <c r="H2" s="494"/>
      <c r="I2" s="494"/>
      <c r="K2" s="164"/>
      <c r="L2" s="79"/>
    </row>
    <row r="3" spans="1:36" s="91" customFormat="1" ht="18" customHeight="1" x14ac:dyDescent="0.3">
      <c r="B3" s="495" t="s">
        <v>17</v>
      </c>
      <c r="C3" s="495"/>
      <c r="D3" s="495"/>
      <c r="E3" s="495"/>
      <c r="F3" s="495"/>
      <c r="G3" s="495"/>
      <c r="H3" s="495"/>
      <c r="I3" s="495"/>
      <c r="K3" s="79"/>
      <c r="L3" s="79"/>
    </row>
    <row r="4" spans="1:36" s="91" customFormat="1" ht="33" customHeight="1" x14ac:dyDescent="0.3">
      <c r="B4" s="176"/>
      <c r="C4" s="3">
        <v>2022</v>
      </c>
      <c r="D4" s="3">
        <v>2023</v>
      </c>
      <c r="E4" s="3">
        <v>2024</v>
      </c>
      <c r="F4" s="3">
        <v>2025</v>
      </c>
      <c r="G4" s="3">
        <v>2026</v>
      </c>
      <c r="H4" s="3">
        <v>2027</v>
      </c>
      <c r="I4" s="4" t="s">
        <v>113</v>
      </c>
      <c r="K4" s="79"/>
      <c r="L4" s="493"/>
    </row>
    <row r="5" spans="1:36" s="91" customFormat="1" ht="4.5" customHeight="1" x14ac:dyDescent="0.3">
      <c r="B5" s="79"/>
      <c r="C5" s="93"/>
      <c r="D5" s="93"/>
      <c r="E5" s="93"/>
      <c r="F5" s="93"/>
      <c r="G5" s="93"/>
      <c r="H5" s="93"/>
      <c r="I5" s="94"/>
      <c r="K5" s="79"/>
      <c r="L5" s="493"/>
    </row>
    <row r="6" spans="1:36" s="91" customFormat="1" x14ac:dyDescent="0.3">
      <c r="B6" s="95" t="s">
        <v>45</v>
      </c>
      <c r="C6" s="117">
        <v>2.2045244480435051</v>
      </c>
      <c r="D6" s="117">
        <v>4.8907095700269689</v>
      </c>
      <c r="E6" s="117">
        <v>2.9845633428816951</v>
      </c>
      <c r="F6" s="117">
        <v>2.338160041085696</v>
      </c>
      <c r="G6" s="117">
        <v>2.5676489934429956</v>
      </c>
      <c r="H6" s="117">
        <v>1.8772994435844454</v>
      </c>
      <c r="I6" s="118">
        <v>3.1952704868593389</v>
      </c>
      <c r="J6" s="97"/>
      <c r="K6" s="180"/>
      <c r="L6" s="493"/>
      <c r="M6" s="98"/>
      <c r="N6" s="98"/>
      <c r="O6" s="98"/>
      <c r="P6" s="98"/>
      <c r="Q6" s="98"/>
      <c r="R6" s="98"/>
      <c r="S6" s="98"/>
      <c r="T6" s="98"/>
      <c r="U6" s="98"/>
      <c r="W6" s="99"/>
      <c r="X6" s="99"/>
      <c r="Y6" s="99"/>
      <c r="Z6" s="99"/>
      <c r="AA6" s="99"/>
      <c r="AB6" s="99"/>
      <c r="AC6" s="99"/>
      <c r="AD6" s="99"/>
      <c r="AE6" s="99"/>
      <c r="AF6" s="99"/>
      <c r="AG6" s="100"/>
      <c r="AH6" s="99"/>
      <c r="AI6" s="99"/>
      <c r="AJ6" s="99"/>
    </row>
    <row r="7" spans="1:36" s="21" customFormat="1" ht="4.5" customHeight="1" x14ac:dyDescent="0.3">
      <c r="A7" s="20"/>
      <c r="B7" s="17"/>
      <c r="C7" s="119"/>
      <c r="D7" s="119"/>
      <c r="E7" s="119"/>
      <c r="F7" s="119"/>
      <c r="G7" s="119"/>
      <c r="H7" s="119"/>
      <c r="I7" s="119"/>
      <c r="L7" s="2"/>
    </row>
    <row r="8" spans="1:36" s="101" customFormat="1" ht="16.5" customHeight="1" x14ac:dyDescent="0.3">
      <c r="B8" s="107" t="s">
        <v>46</v>
      </c>
      <c r="C8" s="120">
        <v>0.49904111715273014</v>
      </c>
      <c r="D8" s="120">
        <v>2.4858560265269731</v>
      </c>
      <c r="E8" s="120">
        <v>0.94749821534708922</v>
      </c>
      <c r="F8" s="120">
        <v>0.7999879951805301</v>
      </c>
      <c r="G8" s="120">
        <v>1.5624048366950971</v>
      </c>
      <c r="H8" s="120">
        <v>0.85117465865945474</v>
      </c>
      <c r="I8" s="119">
        <v>1.4489367684374224</v>
      </c>
      <c r="J8" s="97"/>
      <c r="K8" s="103"/>
      <c r="L8" s="179"/>
      <c r="M8" s="103"/>
      <c r="N8" s="103"/>
      <c r="O8" s="103"/>
      <c r="P8" s="103"/>
      <c r="Q8" s="103"/>
      <c r="R8" s="103"/>
      <c r="S8" s="103"/>
      <c r="T8" s="103"/>
      <c r="U8" s="103"/>
      <c r="W8" s="99"/>
      <c r="X8" s="99"/>
      <c r="Y8" s="99"/>
      <c r="Z8" s="99"/>
      <c r="AA8" s="99"/>
      <c r="AB8" s="99"/>
      <c r="AC8" s="99"/>
      <c r="AD8" s="99"/>
      <c r="AE8" s="99"/>
      <c r="AF8" s="99"/>
      <c r="AG8" s="99"/>
      <c r="AH8" s="99"/>
      <c r="AI8" s="99"/>
      <c r="AJ8" s="99"/>
    </row>
    <row r="9" spans="1:36" s="101" customFormat="1" ht="16.5" customHeight="1" x14ac:dyDescent="0.3">
      <c r="B9" s="107" t="s">
        <v>47</v>
      </c>
      <c r="C9" s="120">
        <v>1.7054833308907749</v>
      </c>
      <c r="D9" s="120">
        <v>2.4048535434999962</v>
      </c>
      <c r="E9" s="120">
        <v>2.0370651275346061</v>
      </c>
      <c r="F9" s="120">
        <v>1.5381720459051658</v>
      </c>
      <c r="G9" s="120">
        <v>1.0052441567478987</v>
      </c>
      <c r="H9" s="120">
        <v>1.0261247849249906</v>
      </c>
      <c r="I9" s="119">
        <v>1.7463337184219168</v>
      </c>
      <c r="J9" s="97"/>
      <c r="K9" s="98"/>
      <c r="L9" s="179"/>
      <c r="M9" s="103"/>
      <c r="N9" s="103"/>
      <c r="O9" s="103"/>
      <c r="P9" s="103"/>
      <c r="Q9" s="103"/>
      <c r="R9" s="103"/>
      <c r="S9" s="103"/>
      <c r="T9" s="103"/>
      <c r="U9" s="103"/>
      <c r="W9" s="98"/>
      <c r="X9" s="98"/>
      <c r="Y9" s="98"/>
      <c r="Z9" s="98"/>
      <c r="AA9" s="98"/>
      <c r="AB9" s="98"/>
      <c r="AC9" s="98"/>
      <c r="AD9" s="98"/>
      <c r="AE9" s="98"/>
      <c r="AF9" s="98"/>
      <c r="AG9" s="98"/>
      <c r="AH9" s="98"/>
      <c r="AI9" s="98"/>
      <c r="AJ9" s="98"/>
    </row>
    <row r="10" spans="1:36" s="21" customFormat="1" ht="4.5" customHeight="1" x14ac:dyDescent="0.3">
      <c r="A10" s="20"/>
      <c r="B10" s="17"/>
      <c r="C10" s="119"/>
      <c r="D10" s="119"/>
      <c r="E10" s="119"/>
      <c r="F10" s="119"/>
      <c r="G10" s="119"/>
      <c r="H10" s="119"/>
      <c r="I10" s="119"/>
      <c r="L10" s="2"/>
    </row>
    <row r="11" spans="1:36" s="91" customFormat="1" ht="16.5" customHeight="1" x14ac:dyDescent="0.3">
      <c r="B11" s="95" t="s">
        <v>48</v>
      </c>
      <c r="C11" s="117">
        <v>2.2045244480435051</v>
      </c>
      <c r="D11" s="117">
        <v>4.8907095700269698</v>
      </c>
      <c r="E11" s="117">
        <v>2.9845633428816956</v>
      </c>
      <c r="F11" s="117">
        <v>2.338160041085696</v>
      </c>
      <c r="G11" s="117">
        <v>2.5676489934429956</v>
      </c>
      <c r="H11" s="117">
        <v>1.8772994435844454</v>
      </c>
      <c r="I11" s="118">
        <v>3.1952704868593389</v>
      </c>
      <c r="J11" s="97"/>
      <c r="K11" s="98"/>
      <c r="L11" s="180"/>
      <c r="M11" s="98"/>
      <c r="N11" s="98"/>
      <c r="O11" s="98"/>
      <c r="P11" s="98"/>
      <c r="Q11" s="98"/>
      <c r="R11" s="98"/>
      <c r="S11" s="98"/>
      <c r="T11" s="98"/>
      <c r="U11" s="98"/>
      <c r="W11" s="98"/>
      <c r="X11" s="98"/>
      <c r="Y11" s="98"/>
      <c r="Z11" s="98"/>
      <c r="AA11" s="98"/>
      <c r="AB11" s="98"/>
      <c r="AC11" s="98"/>
      <c r="AD11" s="98"/>
      <c r="AE11" s="98"/>
      <c r="AF11" s="98"/>
      <c r="AG11" s="98"/>
      <c r="AH11" s="98"/>
      <c r="AI11" s="98"/>
      <c r="AJ11" s="98"/>
    </row>
    <row r="12" spans="1:36" s="21" customFormat="1" ht="4.5" customHeight="1" x14ac:dyDescent="0.3">
      <c r="A12" s="20"/>
      <c r="B12" s="17"/>
      <c r="C12" s="119"/>
      <c r="D12" s="119"/>
      <c r="E12" s="119"/>
      <c r="F12" s="119"/>
      <c r="G12" s="119"/>
      <c r="H12" s="119"/>
      <c r="I12" s="119"/>
      <c r="L12" s="2"/>
    </row>
    <row r="13" spans="1:36" s="91" customFormat="1" x14ac:dyDescent="0.3">
      <c r="B13" s="106" t="s">
        <v>49</v>
      </c>
      <c r="C13" s="120">
        <v>0.74752079557730255</v>
      </c>
      <c r="D13" s="120">
        <v>1.514979922219674</v>
      </c>
      <c r="E13" s="120">
        <v>0.42308385563083428</v>
      </c>
      <c r="F13" s="120">
        <v>0.58846841373334891</v>
      </c>
      <c r="G13" s="120">
        <v>0.47176986853958008</v>
      </c>
      <c r="H13" s="120">
        <v>0.26263820854295006</v>
      </c>
      <c r="I13" s="119">
        <v>0.74957551503085929</v>
      </c>
      <c r="J13" s="97"/>
      <c r="K13" s="105"/>
      <c r="L13" s="180"/>
      <c r="M13" s="98"/>
      <c r="N13" s="98"/>
      <c r="O13" s="98"/>
      <c r="P13" s="98"/>
      <c r="Q13" s="98"/>
      <c r="R13" s="98"/>
      <c r="S13" s="98"/>
      <c r="T13" s="98"/>
      <c r="U13" s="98"/>
      <c r="W13" s="98"/>
      <c r="X13" s="98"/>
      <c r="Y13" s="98"/>
      <c r="Z13" s="98"/>
      <c r="AA13" s="98"/>
      <c r="AB13" s="98"/>
      <c r="AC13" s="98"/>
      <c r="AD13" s="98"/>
      <c r="AE13" s="98"/>
      <c r="AF13" s="98"/>
      <c r="AG13" s="98"/>
      <c r="AH13" s="98"/>
      <c r="AI13" s="98"/>
      <c r="AJ13" s="98"/>
    </row>
    <row r="14" spans="1:36" s="91" customFormat="1" ht="18" x14ac:dyDescent="0.3">
      <c r="B14" s="106" t="s">
        <v>76</v>
      </c>
      <c r="C14" s="120">
        <v>1.4570036524662024</v>
      </c>
      <c r="D14" s="120">
        <v>3.3757296478072956</v>
      </c>
      <c r="E14" s="120">
        <v>2.5614794872508613</v>
      </c>
      <c r="F14" s="120">
        <v>1.7496916273523473</v>
      </c>
      <c r="G14" s="120">
        <v>2.0958791249034157</v>
      </c>
      <c r="H14" s="120">
        <v>1.6146612350414955</v>
      </c>
      <c r="I14" s="119">
        <v>2.4456949718284799</v>
      </c>
      <c r="J14" s="97"/>
      <c r="K14" s="98"/>
      <c r="L14" s="180"/>
      <c r="M14" s="98"/>
      <c r="N14" s="98"/>
      <c r="O14" s="98"/>
      <c r="P14" s="98"/>
      <c r="Q14" s="98"/>
      <c r="R14" s="98"/>
      <c r="S14" s="98"/>
      <c r="T14" s="98"/>
      <c r="U14" s="98"/>
      <c r="W14" s="98"/>
      <c r="X14" s="98"/>
      <c r="Y14" s="98"/>
      <c r="Z14" s="98"/>
      <c r="AA14" s="98"/>
      <c r="AB14" s="98"/>
      <c r="AC14" s="98"/>
      <c r="AD14" s="98"/>
      <c r="AE14" s="98"/>
      <c r="AF14" s="98"/>
      <c r="AG14" s="98"/>
      <c r="AH14" s="98"/>
      <c r="AI14" s="98"/>
      <c r="AJ14" s="98"/>
    </row>
    <row r="15" spans="1:36" s="91" customFormat="1" ht="3" customHeight="1" x14ac:dyDescent="0.3">
      <c r="B15" s="109"/>
      <c r="C15" s="109"/>
      <c r="D15" s="109"/>
      <c r="E15" s="109"/>
      <c r="F15" s="109"/>
      <c r="G15" s="109"/>
      <c r="H15" s="109"/>
      <c r="I15" s="110"/>
      <c r="J15" s="97"/>
      <c r="L15" s="79"/>
      <c r="W15" s="108"/>
      <c r="X15" s="108"/>
      <c r="Y15" s="108"/>
      <c r="Z15" s="108"/>
      <c r="AA15" s="108"/>
      <c r="AB15" s="108"/>
      <c r="AC15" s="108"/>
      <c r="AD15" s="108"/>
      <c r="AE15" s="108"/>
      <c r="AF15" s="108"/>
      <c r="AG15" s="108"/>
      <c r="AH15" s="108"/>
      <c r="AI15" s="108"/>
      <c r="AJ15" s="108"/>
    </row>
    <row r="16" spans="1:36" s="104" customFormat="1" ht="6" customHeight="1" x14ac:dyDescent="0.3">
      <c r="B16" s="111"/>
      <c r="L16" s="78"/>
    </row>
    <row r="17" spans="2:12" s="91" customFormat="1" ht="13.5" customHeight="1" x14ac:dyDescent="0.3">
      <c r="B17" s="79" t="s">
        <v>108</v>
      </c>
      <c r="L17" s="79"/>
    </row>
    <row r="18" spans="2:12" s="91" customFormat="1" x14ac:dyDescent="0.3">
      <c r="B18" s="91" t="s">
        <v>50</v>
      </c>
      <c r="L18" s="79"/>
    </row>
    <row r="20" spans="2:12" x14ac:dyDescent="0.3">
      <c r="C20" s="112"/>
      <c r="D20" s="112"/>
      <c r="E20" s="112"/>
      <c r="F20" s="112"/>
      <c r="G20" s="112"/>
      <c r="H20" s="112"/>
    </row>
    <row r="21" spans="2:12" x14ac:dyDescent="0.3">
      <c r="C21" s="114"/>
      <c r="D21" s="114"/>
      <c r="E21" s="114"/>
      <c r="F21" s="114"/>
      <c r="G21" s="114"/>
      <c r="H21" s="114"/>
      <c r="I21" s="114"/>
    </row>
    <row r="22" spans="2:12" x14ac:dyDescent="0.3">
      <c r="C22" s="115"/>
      <c r="D22" s="115"/>
      <c r="E22" s="115"/>
      <c r="F22" s="115"/>
      <c r="G22" s="115"/>
      <c r="H22" s="115"/>
    </row>
    <row r="23" spans="2:12" x14ac:dyDescent="0.3">
      <c r="C23" s="116"/>
      <c r="D23" s="116"/>
      <c r="E23" s="116"/>
      <c r="F23" s="116"/>
      <c r="G23" s="116"/>
      <c r="H23" s="116"/>
    </row>
    <row r="24" spans="2:12" x14ac:dyDescent="0.3">
      <c r="C24" s="116"/>
      <c r="D24" s="116"/>
      <c r="E24" s="116"/>
      <c r="F24" s="116"/>
      <c r="G24" s="116"/>
      <c r="H24" s="116"/>
    </row>
  </sheetData>
  <customSheetViews>
    <customSheetView guid="{C6C81AA9-6E20-44AB-8789-B6DD41B377B0}" scale="90" showGridLines="0">
      <selection activeCell="I4" sqref="I4"/>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8C4B11CE-9CCF-4E9A-A037-A45544EF76EE}" scale="90" showGridLines="0">
      <selection activeCell="D9" sqref="D9:G9"/>
      <pageMargins left="0.7" right="0.7" top="0.75" bottom="0.75" header="0.3" footer="0.3"/>
    </customSheetView>
    <customSheetView guid="{9599FCE7-A1B7-47D9-BE9F-0E4743B72DD5}" scale="90" showGridLines="0">
      <selection activeCell="D9" sqref="D9:G9"/>
      <pageMargins left="0.7" right="0.7" top="0.75" bottom="0.75" header="0.3" footer="0.3"/>
    </customSheetView>
  </customSheetViews>
  <mergeCells count="4">
    <mergeCell ref="L4:L6"/>
    <mergeCell ref="B1:I1"/>
    <mergeCell ref="B2:I2"/>
    <mergeCell ref="B3:I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Hoja13"/>
  <dimension ref="A1:AK36"/>
  <sheetViews>
    <sheetView showGridLines="0" zoomScale="90" zoomScaleNormal="90" workbookViewId="0">
      <selection activeCell="B1" sqref="B1:I1"/>
    </sheetView>
  </sheetViews>
  <sheetFormatPr baseColWidth="10" defaultColWidth="11.5546875" defaultRowHeight="16.5" x14ac:dyDescent="0.3"/>
  <cols>
    <col min="1" max="1" width="2" style="121" customWidth="1"/>
    <col min="2" max="2" width="23.21875" style="121" customWidth="1"/>
    <col min="3" max="8" width="6.77734375" style="121" customWidth="1"/>
    <col min="9" max="9" width="8.44140625" style="121" customWidth="1"/>
    <col min="10" max="16384" width="11.5546875" style="113"/>
  </cols>
  <sheetData>
    <row r="1" spans="2:37" s="121" customFormat="1" ht="18" customHeight="1" x14ac:dyDescent="0.3">
      <c r="B1" s="496" t="s">
        <v>67</v>
      </c>
      <c r="C1" s="496"/>
      <c r="D1" s="496"/>
      <c r="E1" s="496"/>
      <c r="F1" s="496"/>
      <c r="G1" s="496"/>
      <c r="H1" s="496"/>
      <c r="I1" s="496"/>
    </row>
    <row r="2" spans="2:37" s="121" customFormat="1" ht="18" customHeight="1" x14ac:dyDescent="0.3">
      <c r="B2" s="497" t="s">
        <v>53</v>
      </c>
      <c r="C2" s="497"/>
      <c r="D2" s="497"/>
      <c r="E2" s="497"/>
      <c r="F2" s="497"/>
      <c r="G2" s="497"/>
      <c r="H2" s="497"/>
      <c r="I2" s="497"/>
      <c r="K2" s="499"/>
    </row>
    <row r="3" spans="2:37" s="121" customFormat="1" ht="15" customHeight="1" x14ac:dyDescent="0.3">
      <c r="B3" s="498" t="s">
        <v>101</v>
      </c>
      <c r="C3" s="498"/>
      <c r="D3" s="498"/>
      <c r="E3" s="498"/>
      <c r="F3" s="498"/>
      <c r="G3" s="498"/>
      <c r="H3" s="498"/>
      <c r="I3" s="498"/>
      <c r="K3" s="499"/>
    </row>
    <row r="4" spans="2:37" s="121" customFormat="1" ht="36.75" customHeight="1" x14ac:dyDescent="0.3">
      <c r="B4" s="122"/>
      <c r="C4" s="3">
        <v>2022</v>
      </c>
      <c r="D4" s="3">
        <v>2023</v>
      </c>
      <c r="E4" s="3">
        <v>2024</v>
      </c>
      <c r="F4" s="3">
        <v>2025</v>
      </c>
      <c r="G4" s="3">
        <v>2026</v>
      </c>
      <c r="H4" s="3">
        <v>2027</v>
      </c>
      <c r="I4" s="4" t="s">
        <v>113</v>
      </c>
      <c r="K4" s="164"/>
      <c r="L4" s="493"/>
      <c r="M4" s="493"/>
    </row>
    <row r="5" spans="2:37" s="121" customFormat="1" ht="3.75" customHeight="1" x14ac:dyDescent="0.3">
      <c r="B5" s="123"/>
      <c r="C5" s="124"/>
      <c r="D5" s="124"/>
      <c r="E5" s="124"/>
      <c r="F5" s="124"/>
      <c r="G5" s="124"/>
      <c r="H5" s="124"/>
      <c r="I5" s="124"/>
      <c r="L5" s="493"/>
      <c r="M5" s="493"/>
    </row>
    <row r="6" spans="2:37" s="121" customFormat="1" ht="16.5" customHeight="1" x14ac:dyDescent="0.3">
      <c r="B6" s="125" t="s">
        <v>54</v>
      </c>
      <c r="C6" s="126">
        <v>317401.13593101595</v>
      </c>
      <c r="D6" s="126">
        <v>339812.58679908165</v>
      </c>
      <c r="E6" s="126">
        <v>359867.79379313439</v>
      </c>
      <c r="F6" s="126">
        <v>378262.26259849535</v>
      </c>
      <c r="G6" s="126">
        <v>390324.25201257889</v>
      </c>
      <c r="H6" s="126">
        <v>403288.59521824133</v>
      </c>
      <c r="I6" s="17">
        <v>367066.72380082251</v>
      </c>
      <c r="L6" s="493"/>
      <c r="M6" s="493"/>
      <c r="N6" s="127"/>
      <c r="O6" s="127"/>
      <c r="P6" s="127"/>
      <c r="Q6" s="127"/>
      <c r="R6" s="127"/>
      <c r="S6" s="127"/>
      <c r="T6" s="127"/>
      <c r="U6" s="127"/>
      <c r="V6" s="127"/>
      <c r="X6" s="128"/>
      <c r="Y6" s="128"/>
      <c r="Z6" s="128"/>
      <c r="AA6" s="128"/>
      <c r="AB6" s="128"/>
      <c r="AC6" s="128"/>
      <c r="AD6" s="128"/>
      <c r="AE6" s="128"/>
      <c r="AF6" s="128"/>
      <c r="AG6" s="128"/>
      <c r="AH6" s="128"/>
      <c r="AI6" s="128"/>
      <c r="AJ6" s="128"/>
      <c r="AK6" s="128"/>
    </row>
    <row r="7" spans="2:37" s="2" customFormat="1" ht="4.5" customHeight="1" x14ac:dyDescent="0.3">
      <c r="B7" s="17"/>
      <c r="C7" s="10"/>
      <c r="D7" s="10"/>
      <c r="E7" s="10"/>
      <c r="F7" s="10"/>
      <c r="G7" s="10"/>
      <c r="H7" s="10"/>
      <c r="I7" s="10"/>
      <c r="J7" s="10"/>
      <c r="K7" s="10"/>
    </row>
    <row r="8" spans="2:37" s="121" customFormat="1" ht="16.5" customHeight="1" x14ac:dyDescent="0.3">
      <c r="B8" s="125" t="s">
        <v>55</v>
      </c>
      <c r="C8" s="126">
        <v>164526.9958312278</v>
      </c>
      <c r="D8" s="126">
        <v>164333.80227779044</v>
      </c>
      <c r="E8" s="126">
        <v>168481.0821347977</v>
      </c>
      <c r="F8" s="126">
        <v>167273.22142299631</v>
      </c>
      <c r="G8" s="126">
        <v>161526.8706761396</v>
      </c>
      <c r="H8" s="126">
        <v>154376.27755343757</v>
      </c>
      <c r="I8" s="17">
        <v>165403.74412793102</v>
      </c>
      <c r="J8" s="161"/>
      <c r="K8" s="161"/>
      <c r="L8" s="161"/>
      <c r="M8" s="127"/>
      <c r="N8" s="127"/>
      <c r="O8" s="127"/>
      <c r="P8" s="127"/>
      <c r="Q8" s="127"/>
      <c r="R8" s="127"/>
      <c r="S8" s="127"/>
      <c r="T8" s="127"/>
      <c r="U8" s="127"/>
      <c r="V8" s="127"/>
      <c r="X8" s="128"/>
      <c r="Y8" s="128"/>
      <c r="Z8" s="128"/>
      <c r="AA8" s="128"/>
      <c r="AB8" s="128"/>
      <c r="AC8" s="128"/>
      <c r="AD8" s="128"/>
      <c r="AE8" s="128"/>
      <c r="AF8" s="128"/>
      <c r="AG8" s="128"/>
      <c r="AH8" s="128"/>
      <c r="AI8" s="128"/>
      <c r="AJ8" s="128"/>
      <c r="AK8" s="128"/>
    </row>
    <row r="9" spans="2:37" s="121" customFormat="1" ht="4.5" customHeight="1" x14ac:dyDescent="0.3">
      <c r="B9" s="129"/>
      <c r="C9" s="124"/>
      <c r="D9" s="124"/>
      <c r="E9" s="124"/>
      <c r="F9" s="124"/>
      <c r="G9" s="124"/>
      <c r="H9" s="124"/>
      <c r="I9" s="124"/>
      <c r="K9" s="127"/>
      <c r="L9" s="127"/>
      <c r="M9" s="127"/>
      <c r="N9" s="127"/>
      <c r="O9" s="127"/>
      <c r="P9" s="127"/>
      <c r="Q9" s="127"/>
      <c r="R9" s="127"/>
      <c r="S9" s="127"/>
      <c r="T9" s="127"/>
      <c r="U9" s="127"/>
      <c r="V9" s="127"/>
      <c r="X9" s="128"/>
      <c r="Y9" s="128"/>
      <c r="Z9" s="128"/>
      <c r="AA9" s="128"/>
      <c r="AB9" s="128"/>
      <c r="AC9" s="128"/>
      <c r="AD9" s="128"/>
      <c r="AE9" s="128"/>
      <c r="AF9" s="128"/>
      <c r="AG9" s="128"/>
      <c r="AH9" s="128"/>
      <c r="AI9" s="128"/>
      <c r="AJ9" s="128"/>
      <c r="AK9" s="128"/>
    </row>
    <row r="10" spans="2:37" s="121" customFormat="1" ht="16.5" customHeight="1" x14ac:dyDescent="0.3">
      <c r="B10" s="130" t="s">
        <v>56</v>
      </c>
      <c r="C10" s="131">
        <v>44105.594261990409</v>
      </c>
      <c r="D10" s="131">
        <v>47727.535314596098</v>
      </c>
      <c r="E10" s="131">
        <v>49353.598588615379</v>
      </c>
      <c r="F10" s="131">
        <v>50891.011731067018</v>
      </c>
      <c r="G10" s="131">
        <v>52052.034984210281</v>
      </c>
      <c r="H10" s="131">
        <v>47757.240661508273</v>
      </c>
      <c r="I10" s="16">
        <v>50006.045154622188</v>
      </c>
      <c r="K10" s="127"/>
      <c r="L10" s="127"/>
      <c r="M10" s="127"/>
      <c r="N10" s="127"/>
      <c r="O10" s="127"/>
      <c r="P10" s="127"/>
      <c r="Q10" s="127"/>
      <c r="R10" s="127"/>
      <c r="S10" s="127"/>
      <c r="T10" s="127"/>
      <c r="U10" s="127"/>
      <c r="V10" s="127"/>
      <c r="X10" s="128"/>
      <c r="Y10" s="128"/>
      <c r="Z10" s="128"/>
      <c r="AA10" s="128"/>
      <c r="AB10" s="128"/>
      <c r="AC10" s="128"/>
      <c r="AD10" s="128"/>
      <c r="AE10" s="128"/>
      <c r="AF10" s="128"/>
      <c r="AG10" s="128"/>
      <c r="AH10" s="128"/>
      <c r="AI10" s="128"/>
      <c r="AJ10" s="128"/>
      <c r="AK10" s="128"/>
    </row>
    <row r="11" spans="2:37" s="121" customFormat="1" ht="4.5" customHeight="1" x14ac:dyDescent="0.3">
      <c r="B11" s="129"/>
      <c r="C11" s="124"/>
      <c r="D11" s="124"/>
      <c r="E11" s="124"/>
      <c r="F11" s="124"/>
      <c r="G11" s="124"/>
      <c r="H11" s="124"/>
      <c r="I11" s="124"/>
      <c r="K11" s="127"/>
      <c r="L11" s="127"/>
      <c r="M11" s="127"/>
      <c r="N11" s="127"/>
      <c r="O11" s="127"/>
      <c r="P11" s="127"/>
      <c r="Q11" s="127"/>
      <c r="R11" s="127"/>
      <c r="S11" s="127"/>
      <c r="T11" s="127"/>
      <c r="U11" s="127"/>
      <c r="V11" s="127"/>
      <c r="X11" s="128"/>
      <c r="Y11" s="128"/>
      <c r="Z11" s="128"/>
      <c r="AA11" s="128"/>
      <c r="AB11" s="128"/>
      <c r="AC11" s="128"/>
      <c r="AD11" s="128"/>
      <c r="AE11" s="128"/>
      <c r="AF11" s="128"/>
      <c r="AG11" s="128"/>
      <c r="AH11" s="128"/>
      <c r="AI11" s="128"/>
      <c r="AJ11" s="128"/>
      <c r="AK11" s="128"/>
    </row>
    <row r="12" spans="2:37" s="121" customFormat="1" ht="16.5" customHeight="1" x14ac:dyDescent="0.3">
      <c r="B12" s="202" t="s">
        <v>57</v>
      </c>
      <c r="C12" s="131">
        <v>35291.904474863702</v>
      </c>
      <c r="D12" s="131">
        <v>39462.071335324443</v>
      </c>
      <c r="E12" s="131">
        <v>40858.112309051452</v>
      </c>
      <c r="F12" s="131">
        <v>42171.007589754394</v>
      </c>
      <c r="G12" s="131">
        <v>43019.264726599657</v>
      </c>
      <c r="H12" s="131">
        <v>39540.67628039165</v>
      </c>
      <c r="I12" s="16">
        <v>41377.613990182486</v>
      </c>
      <c r="K12" s="164"/>
      <c r="L12" s="164"/>
      <c r="M12" s="164"/>
      <c r="N12" s="127"/>
      <c r="O12" s="127"/>
      <c r="P12" s="127"/>
      <c r="Q12" s="127"/>
      <c r="R12" s="127"/>
      <c r="S12" s="127"/>
      <c r="T12" s="127"/>
      <c r="U12" s="127"/>
      <c r="V12" s="127"/>
      <c r="X12" s="128"/>
      <c r="Y12" s="128"/>
      <c r="Z12" s="128"/>
      <c r="AA12" s="128"/>
      <c r="AB12" s="128"/>
      <c r="AC12" s="128"/>
      <c r="AD12" s="128"/>
      <c r="AE12" s="128"/>
      <c r="AF12" s="128"/>
      <c r="AG12" s="128"/>
      <c r="AH12" s="128"/>
      <c r="AI12" s="128"/>
      <c r="AJ12" s="128"/>
      <c r="AK12" s="128"/>
    </row>
    <row r="13" spans="2:37" s="121" customFormat="1" ht="16.5" customHeight="1" x14ac:dyDescent="0.3">
      <c r="B13" s="202" t="s">
        <v>58</v>
      </c>
      <c r="C13" s="131">
        <v>4411.0231205193013</v>
      </c>
      <c r="D13" s="131">
        <v>4522.6942026262805</v>
      </c>
      <c r="E13" s="131">
        <v>5217.79007099108</v>
      </c>
      <c r="F13" s="131">
        <v>5973.8528247579134</v>
      </c>
      <c r="G13" s="131">
        <v>6835.5061410559138</v>
      </c>
      <c r="H13" s="131">
        <v>6568.1874645619127</v>
      </c>
      <c r="I13" s="16">
        <v>5637.4608098577964</v>
      </c>
      <c r="K13" s="164"/>
      <c r="L13" s="164"/>
      <c r="M13" s="164"/>
      <c r="N13" s="127"/>
      <c r="O13" s="127"/>
      <c r="P13" s="127"/>
      <c r="Q13" s="127"/>
      <c r="R13" s="127"/>
      <c r="S13" s="127"/>
      <c r="T13" s="127"/>
      <c r="U13" s="127"/>
      <c r="V13" s="127"/>
      <c r="X13" s="128"/>
      <c r="Y13" s="128"/>
      <c r="Z13" s="128"/>
      <c r="AA13" s="128"/>
      <c r="AB13" s="128"/>
      <c r="AC13" s="128"/>
      <c r="AD13" s="128"/>
      <c r="AE13" s="128"/>
      <c r="AF13" s="128"/>
      <c r="AG13" s="128"/>
      <c r="AH13" s="128"/>
      <c r="AI13" s="128"/>
      <c r="AJ13" s="128"/>
      <c r="AK13" s="128"/>
    </row>
    <row r="14" spans="2:37" s="121" customFormat="1" ht="16.5" customHeight="1" x14ac:dyDescent="0.3">
      <c r="B14" s="202" t="s">
        <v>59</v>
      </c>
      <c r="C14" s="131">
        <v>4402.6666666073997</v>
      </c>
      <c r="D14" s="131">
        <v>3742.7697766453748</v>
      </c>
      <c r="E14" s="131">
        <v>3277.6962085728424</v>
      </c>
      <c r="F14" s="131">
        <v>2746.1513165547094</v>
      </c>
      <c r="G14" s="131">
        <v>2197.2641165547093</v>
      </c>
      <c r="H14" s="131">
        <v>1648.3769165547096</v>
      </c>
      <c r="I14" s="16">
        <v>2990.9703545819093</v>
      </c>
      <c r="K14" s="164"/>
      <c r="L14" s="164"/>
      <c r="M14" s="164"/>
      <c r="N14" s="127"/>
      <c r="O14" s="127"/>
      <c r="P14" s="127"/>
      <c r="Q14" s="127"/>
      <c r="R14" s="127"/>
      <c r="S14" s="127"/>
      <c r="T14" s="127"/>
      <c r="U14" s="127"/>
      <c r="V14" s="127"/>
      <c r="X14" s="128"/>
      <c r="Y14" s="128"/>
      <c r="Z14" s="128"/>
      <c r="AA14" s="128"/>
      <c r="AB14" s="128"/>
      <c r="AC14" s="128"/>
      <c r="AD14" s="128"/>
      <c r="AE14" s="128"/>
      <c r="AF14" s="128"/>
      <c r="AG14" s="128"/>
      <c r="AH14" s="128"/>
      <c r="AI14" s="128"/>
      <c r="AJ14" s="128"/>
      <c r="AK14" s="128"/>
    </row>
    <row r="15" spans="2:37" s="121" customFormat="1" ht="16.5" customHeight="1" x14ac:dyDescent="0.3">
      <c r="B15" s="202" t="s">
        <v>60</v>
      </c>
      <c r="C15" s="131">
        <v>0</v>
      </c>
      <c r="D15" s="131">
        <v>0</v>
      </c>
      <c r="E15" s="131">
        <v>0</v>
      </c>
      <c r="F15" s="131">
        <v>0</v>
      </c>
      <c r="G15" s="131">
        <v>0</v>
      </c>
      <c r="H15" s="131">
        <v>0</v>
      </c>
      <c r="I15" s="16">
        <v>0</v>
      </c>
      <c r="K15" s="164"/>
      <c r="L15" s="127"/>
      <c r="M15" s="127"/>
      <c r="N15" s="127"/>
      <c r="O15" s="127"/>
      <c r="P15" s="127"/>
      <c r="Q15" s="127"/>
      <c r="R15" s="127"/>
      <c r="S15" s="127"/>
      <c r="T15" s="127"/>
      <c r="U15" s="127"/>
      <c r="V15" s="127"/>
      <c r="X15" s="128"/>
      <c r="Y15" s="128"/>
      <c r="Z15" s="128"/>
      <c r="AA15" s="128"/>
      <c r="AB15" s="128"/>
      <c r="AC15" s="128"/>
      <c r="AD15" s="128"/>
      <c r="AE15" s="128"/>
      <c r="AF15" s="128"/>
      <c r="AG15" s="128"/>
      <c r="AH15" s="128"/>
      <c r="AI15" s="128"/>
      <c r="AJ15" s="128"/>
      <c r="AK15" s="128"/>
    </row>
    <row r="16" spans="2:37" s="2" customFormat="1" ht="4.5" customHeight="1" x14ac:dyDescent="0.3">
      <c r="B16" s="17"/>
      <c r="C16" s="10"/>
      <c r="D16" s="10"/>
      <c r="E16" s="10"/>
      <c r="F16" s="10"/>
      <c r="G16" s="10"/>
      <c r="H16" s="10"/>
      <c r="I16" s="10"/>
      <c r="J16" s="10"/>
      <c r="K16" s="164"/>
    </row>
    <row r="17" spans="2:37" s="121" customFormat="1" ht="16.5" customHeight="1" x14ac:dyDescent="0.3">
      <c r="B17" s="130" t="s">
        <v>61</v>
      </c>
      <c r="C17" s="132">
        <v>120421.40156923739</v>
      </c>
      <c r="D17" s="132">
        <v>116606.26696319433</v>
      </c>
      <c r="E17" s="132">
        <v>119127.48354618231</v>
      </c>
      <c r="F17" s="132">
        <v>116382.20969192931</v>
      </c>
      <c r="G17" s="132">
        <v>109474.83569192931</v>
      </c>
      <c r="H17" s="132">
        <v>106619.03689192931</v>
      </c>
      <c r="I17" s="16">
        <v>115397.69897330881</v>
      </c>
      <c r="K17" s="127"/>
      <c r="L17" s="127"/>
      <c r="M17" s="127"/>
      <c r="N17" s="127"/>
      <c r="O17" s="127"/>
      <c r="P17" s="127"/>
      <c r="Q17" s="127"/>
      <c r="R17" s="127"/>
      <c r="S17" s="127"/>
      <c r="T17" s="127"/>
      <c r="U17" s="127"/>
      <c r="V17" s="127"/>
      <c r="X17" s="128"/>
      <c r="Y17" s="128"/>
      <c r="Z17" s="128"/>
      <c r="AA17" s="128"/>
      <c r="AB17" s="128"/>
      <c r="AC17" s="128"/>
      <c r="AD17" s="128"/>
      <c r="AE17" s="128"/>
      <c r="AF17" s="128"/>
      <c r="AG17" s="128"/>
      <c r="AH17" s="128"/>
      <c r="AI17" s="128"/>
      <c r="AJ17" s="128"/>
      <c r="AK17" s="128"/>
    </row>
    <row r="18" spans="2:37" s="121" customFormat="1" ht="5.25" customHeight="1" x14ac:dyDescent="0.3">
      <c r="B18" s="125"/>
      <c r="C18" s="124"/>
      <c r="D18" s="124"/>
      <c r="E18" s="124"/>
      <c r="F18" s="124"/>
      <c r="G18" s="124"/>
      <c r="H18" s="124"/>
      <c r="I18" s="133"/>
      <c r="K18" s="127"/>
      <c r="L18" s="127"/>
      <c r="M18" s="127"/>
      <c r="N18" s="127"/>
      <c r="O18" s="127"/>
      <c r="P18" s="127"/>
      <c r="Q18" s="127"/>
      <c r="R18" s="127"/>
      <c r="S18" s="127"/>
      <c r="T18" s="127"/>
      <c r="U18" s="127"/>
      <c r="V18" s="127"/>
      <c r="X18" s="128"/>
      <c r="Y18" s="128"/>
      <c r="Z18" s="128"/>
      <c r="AA18" s="128"/>
      <c r="AB18" s="128"/>
      <c r="AC18" s="128"/>
      <c r="AD18" s="128"/>
      <c r="AE18" s="128"/>
      <c r="AF18" s="128"/>
      <c r="AG18" s="128"/>
      <c r="AH18" s="128"/>
      <c r="AI18" s="128"/>
      <c r="AJ18" s="128"/>
      <c r="AK18" s="128"/>
    </row>
    <row r="19" spans="2:37" s="121" customFormat="1" ht="16.5" customHeight="1" x14ac:dyDescent="0.3">
      <c r="B19" s="125" t="s">
        <v>62</v>
      </c>
      <c r="C19" s="126">
        <v>152874.14009978817</v>
      </c>
      <c r="D19" s="126">
        <v>175478.78452129124</v>
      </c>
      <c r="E19" s="126">
        <v>191386.71165833666</v>
      </c>
      <c r="F19" s="126">
        <v>210989.04117549901</v>
      </c>
      <c r="G19" s="126">
        <v>228797.38133643931</v>
      </c>
      <c r="H19" s="126">
        <v>248912.31766480373</v>
      </c>
      <c r="I19" s="17">
        <v>201662.97967289155</v>
      </c>
      <c r="K19" s="127"/>
      <c r="L19" s="127"/>
      <c r="M19" s="127"/>
      <c r="N19" s="127"/>
      <c r="O19" s="127"/>
      <c r="P19" s="127"/>
      <c r="Q19" s="127"/>
      <c r="R19" s="127"/>
      <c r="S19" s="127"/>
      <c r="T19" s="127"/>
      <c r="U19" s="127"/>
      <c r="V19" s="127"/>
      <c r="X19" s="128"/>
      <c r="Y19" s="128"/>
      <c r="Z19" s="128"/>
      <c r="AA19" s="128"/>
      <c r="AB19" s="128"/>
      <c r="AC19" s="128"/>
      <c r="AD19" s="128"/>
      <c r="AE19" s="128"/>
      <c r="AF19" s="128"/>
      <c r="AG19" s="128"/>
      <c r="AH19" s="128"/>
      <c r="AI19" s="128"/>
      <c r="AJ19" s="128"/>
      <c r="AK19" s="128"/>
    </row>
    <row r="20" spans="2:37" s="121" customFormat="1" ht="4.5" customHeight="1" x14ac:dyDescent="0.3">
      <c r="B20" s="129"/>
      <c r="C20" s="124"/>
      <c r="D20" s="124"/>
      <c r="E20" s="124"/>
      <c r="F20" s="124"/>
      <c r="G20" s="124"/>
      <c r="H20" s="124"/>
      <c r="I20" s="124"/>
      <c r="K20" s="127"/>
      <c r="L20" s="127"/>
      <c r="M20" s="127"/>
      <c r="N20" s="127"/>
      <c r="O20" s="127"/>
      <c r="P20" s="127"/>
      <c r="Q20" s="127"/>
      <c r="R20" s="127"/>
      <c r="S20" s="127"/>
      <c r="T20" s="127"/>
      <c r="U20" s="127"/>
      <c r="V20" s="127"/>
      <c r="X20" s="128"/>
      <c r="Y20" s="128"/>
      <c r="Z20" s="128"/>
      <c r="AA20" s="128"/>
      <c r="AB20" s="128"/>
      <c r="AC20" s="128"/>
      <c r="AD20" s="128"/>
      <c r="AE20" s="128"/>
      <c r="AF20" s="128"/>
      <c r="AG20" s="128"/>
      <c r="AH20" s="128"/>
      <c r="AI20" s="128"/>
      <c r="AJ20" s="128"/>
      <c r="AK20" s="128"/>
    </row>
    <row r="21" spans="2:37" s="129" customFormat="1" ht="16.5" customHeight="1" x14ac:dyDescent="0.3">
      <c r="B21" s="134" t="s">
        <v>63</v>
      </c>
      <c r="C21" s="218">
        <v>142456.76005801314</v>
      </c>
      <c r="D21" s="218">
        <v>164321.71524580638</v>
      </c>
      <c r="E21" s="218">
        <v>179729.6423828518</v>
      </c>
      <c r="F21" s="218">
        <v>198831.97190001415</v>
      </c>
      <c r="G21" s="218">
        <v>216140.31206095446</v>
      </c>
      <c r="H21" s="218">
        <v>235755.24838931888</v>
      </c>
      <c r="I21" s="17">
        <v>189755.91039740673</v>
      </c>
      <c r="K21" s="219"/>
      <c r="L21" s="219"/>
      <c r="M21" s="219"/>
      <c r="N21" s="219"/>
      <c r="O21" s="219"/>
      <c r="P21" s="219"/>
      <c r="Q21" s="219"/>
      <c r="R21" s="219"/>
      <c r="S21" s="219"/>
      <c r="T21" s="219"/>
      <c r="U21" s="219"/>
      <c r="V21" s="219"/>
      <c r="X21" s="220"/>
      <c r="Y21" s="220"/>
      <c r="Z21" s="220"/>
      <c r="AA21" s="220"/>
      <c r="AB21" s="220"/>
      <c r="AC21" s="220"/>
      <c r="AD21" s="220"/>
      <c r="AE21" s="220"/>
      <c r="AF21" s="220"/>
      <c r="AG21" s="220"/>
      <c r="AH21" s="220"/>
      <c r="AI21" s="220"/>
      <c r="AJ21" s="220"/>
      <c r="AK21" s="220"/>
    </row>
    <row r="22" spans="2:37" s="121" customFormat="1" ht="4.5" customHeight="1" x14ac:dyDescent="0.3">
      <c r="B22" s="129"/>
      <c r="C22" s="124"/>
      <c r="D22" s="124"/>
      <c r="E22" s="124"/>
      <c r="F22" s="124"/>
      <c r="G22" s="124"/>
      <c r="H22" s="124"/>
      <c r="I22" s="124"/>
      <c r="K22" s="127"/>
      <c r="L22" s="127"/>
      <c r="M22" s="127"/>
      <c r="N22" s="127"/>
      <c r="O22" s="127"/>
      <c r="P22" s="127"/>
      <c r="Q22" s="127"/>
      <c r="R22" s="127"/>
      <c r="S22" s="127"/>
      <c r="T22" s="127"/>
      <c r="U22" s="127"/>
      <c r="V22" s="127"/>
      <c r="X22" s="128"/>
      <c r="Y22" s="128"/>
      <c r="Z22" s="128"/>
      <c r="AA22" s="128"/>
      <c r="AB22" s="128"/>
      <c r="AC22" s="128"/>
      <c r="AD22" s="128"/>
      <c r="AE22" s="128"/>
      <c r="AF22" s="128"/>
      <c r="AG22" s="128"/>
      <c r="AH22" s="128"/>
      <c r="AI22" s="128"/>
      <c r="AJ22" s="128"/>
      <c r="AK22" s="128"/>
    </row>
    <row r="23" spans="2:37" s="121" customFormat="1" ht="16.5" customHeight="1" x14ac:dyDescent="0.3">
      <c r="B23" s="130" t="s">
        <v>56</v>
      </c>
      <c r="C23" s="131">
        <v>1131.8647258599999</v>
      </c>
      <c r="D23" s="131">
        <v>1017.5848965599999</v>
      </c>
      <c r="E23" s="131">
        <v>1049.03453956</v>
      </c>
      <c r="F23" s="131">
        <v>1375.8495395599998</v>
      </c>
      <c r="G23" s="131">
        <v>1802.66653956</v>
      </c>
      <c r="H23" s="131">
        <v>2034.72453956</v>
      </c>
      <c r="I23" s="16">
        <v>1311.28387881</v>
      </c>
      <c r="K23" s="164"/>
      <c r="L23" s="127"/>
      <c r="M23" s="127"/>
      <c r="N23" s="127"/>
      <c r="O23" s="127"/>
      <c r="P23" s="127"/>
      <c r="Q23" s="127"/>
      <c r="R23" s="127"/>
      <c r="S23" s="127"/>
      <c r="T23" s="127"/>
      <c r="U23" s="127"/>
      <c r="V23" s="127"/>
      <c r="X23" s="128"/>
      <c r="Y23" s="128"/>
      <c r="Z23" s="128"/>
      <c r="AA23" s="128"/>
      <c r="AB23" s="128"/>
      <c r="AC23" s="128"/>
      <c r="AD23" s="128"/>
      <c r="AE23" s="128"/>
      <c r="AF23" s="128"/>
      <c r="AG23" s="128"/>
      <c r="AH23" s="128"/>
      <c r="AI23" s="128"/>
      <c r="AJ23" s="128"/>
      <c r="AK23" s="128"/>
    </row>
    <row r="24" spans="2:37" s="121" customFormat="1" ht="4.5" customHeight="1" x14ac:dyDescent="0.3">
      <c r="B24" s="129"/>
      <c r="C24" s="124"/>
      <c r="D24" s="124"/>
      <c r="E24" s="124"/>
      <c r="F24" s="124"/>
      <c r="G24" s="124"/>
      <c r="H24" s="124"/>
      <c r="I24" s="124"/>
      <c r="K24" s="127"/>
      <c r="L24" s="127"/>
      <c r="M24" s="127"/>
      <c r="N24" s="127"/>
      <c r="O24" s="127"/>
      <c r="P24" s="127"/>
      <c r="Q24" s="127"/>
      <c r="R24" s="127"/>
      <c r="S24" s="127"/>
      <c r="T24" s="127"/>
      <c r="U24" s="127"/>
      <c r="V24" s="127"/>
      <c r="X24" s="128"/>
      <c r="Y24" s="128"/>
      <c r="Z24" s="128"/>
      <c r="AA24" s="128"/>
      <c r="AB24" s="128"/>
      <c r="AC24" s="128"/>
      <c r="AD24" s="128"/>
      <c r="AE24" s="128"/>
      <c r="AF24" s="128"/>
      <c r="AG24" s="128"/>
      <c r="AH24" s="128"/>
      <c r="AI24" s="128"/>
      <c r="AJ24" s="128"/>
      <c r="AK24" s="128"/>
    </row>
    <row r="25" spans="2:37" s="121" customFormat="1" ht="16.5" customHeight="1" x14ac:dyDescent="0.3">
      <c r="B25" s="130" t="s">
        <v>61</v>
      </c>
      <c r="C25" s="131">
        <v>141324.89533215313</v>
      </c>
      <c r="D25" s="131">
        <v>163304.13034924638</v>
      </c>
      <c r="E25" s="131">
        <v>178680.6078432918</v>
      </c>
      <c r="F25" s="131">
        <v>197456.12236045414</v>
      </c>
      <c r="G25" s="131">
        <v>214337.64552139444</v>
      </c>
      <c r="H25" s="131">
        <v>233720.52384975887</v>
      </c>
      <c r="I25" s="16">
        <v>188444.62651859669</v>
      </c>
      <c r="K25" s="127"/>
      <c r="L25" s="127"/>
      <c r="M25" s="127"/>
      <c r="N25" s="127"/>
      <c r="O25" s="127"/>
      <c r="P25" s="127"/>
      <c r="Q25" s="127"/>
      <c r="R25" s="127"/>
      <c r="S25" s="127"/>
      <c r="T25" s="127"/>
      <c r="U25" s="127"/>
      <c r="V25" s="127"/>
      <c r="X25" s="128"/>
      <c r="Y25" s="128"/>
      <c r="Z25" s="128"/>
      <c r="AA25" s="128"/>
      <c r="AB25" s="128"/>
      <c r="AC25" s="128"/>
      <c r="AD25" s="128"/>
      <c r="AE25" s="128"/>
      <c r="AF25" s="128"/>
      <c r="AG25" s="128"/>
      <c r="AH25" s="128"/>
      <c r="AI25" s="128"/>
      <c r="AJ25" s="128"/>
      <c r="AK25" s="128"/>
    </row>
    <row r="26" spans="2:37" s="121" customFormat="1" ht="16.5" customHeight="1" x14ac:dyDescent="0.3">
      <c r="B26" s="202" t="s">
        <v>77</v>
      </c>
      <c r="C26" s="131">
        <v>137877.57109914001</v>
      </c>
      <c r="D26" s="131">
        <v>160342.65449837642</v>
      </c>
      <c r="E26" s="131">
        <v>175719.13199242184</v>
      </c>
      <c r="F26" s="131">
        <v>194494.64650958418</v>
      </c>
      <c r="G26" s="131">
        <v>211376.16967052448</v>
      </c>
      <c r="H26" s="131">
        <v>230759.04799888891</v>
      </c>
      <c r="I26" s="16">
        <v>185483.1506677267</v>
      </c>
      <c r="K26" s="164"/>
      <c r="L26" s="127"/>
      <c r="M26" s="127"/>
      <c r="N26" s="127"/>
      <c r="O26" s="127"/>
      <c r="P26" s="127"/>
      <c r="Q26" s="127"/>
      <c r="R26" s="127"/>
      <c r="S26" s="127"/>
      <c r="T26" s="127"/>
      <c r="U26" s="127"/>
      <c r="V26" s="127"/>
      <c r="X26" s="128"/>
      <c r="Y26" s="128"/>
      <c r="Z26" s="128"/>
      <c r="AA26" s="128"/>
      <c r="AB26" s="128"/>
      <c r="AC26" s="128"/>
      <c r="AD26" s="128"/>
      <c r="AE26" s="128"/>
      <c r="AF26" s="128"/>
      <c r="AG26" s="128"/>
      <c r="AH26" s="128"/>
      <c r="AI26" s="128"/>
      <c r="AJ26" s="128"/>
      <c r="AK26" s="128"/>
    </row>
    <row r="27" spans="2:37" s="121" customFormat="1" ht="16.5" customHeight="1" x14ac:dyDescent="0.3">
      <c r="B27" s="202" t="s">
        <v>64</v>
      </c>
      <c r="C27" s="131">
        <v>3447.3242330131179</v>
      </c>
      <c r="D27" s="131">
        <v>2961.4758508699597</v>
      </c>
      <c r="E27" s="131">
        <v>2961.4758508699597</v>
      </c>
      <c r="F27" s="131">
        <v>2961.4758508699597</v>
      </c>
      <c r="G27" s="131">
        <v>2961.4758508699597</v>
      </c>
      <c r="H27" s="131">
        <v>2961.4758508699597</v>
      </c>
      <c r="I27" s="16">
        <v>2961.4758508699597</v>
      </c>
      <c r="K27" s="164"/>
      <c r="L27" s="127"/>
      <c r="M27" s="127"/>
      <c r="N27" s="127"/>
      <c r="O27" s="127"/>
      <c r="P27" s="127"/>
      <c r="Q27" s="127"/>
      <c r="R27" s="127"/>
      <c r="S27" s="127"/>
      <c r="T27" s="127"/>
      <c r="U27" s="127"/>
      <c r="V27" s="127"/>
      <c r="X27" s="128"/>
      <c r="Y27" s="128"/>
      <c r="Z27" s="128"/>
      <c r="AA27" s="128"/>
      <c r="AB27" s="128"/>
      <c r="AC27" s="128"/>
      <c r="AD27" s="128"/>
      <c r="AE27" s="128"/>
      <c r="AF27" s="128"/>
      <c r="AG27" s="128"/>
      <c r="AH27" s="128"/>
      <c r="AI27" s="128"/>
      <c r="AJ27" s="128"/>
      <c r="AK27" s="128"/>
    </row>
    <row r="28" spans="2:37" s="121" customFormat="1" ht="4.5" customHeight="1" x14ac:dyDescent="0.3">
      <c r="B28" s="130"/>
      <c r="C28" s="131"/>
      <c r="D28" s="131"/>
      <c r="E28" s="131"/>
      <c r="F28" s="131"/>
      <c r="G28" s="131"/>
      <c r="H28" s="131"/>
      <c r="I28" s="131"/>
      <c r="K28" s="127"/>
      <c r="L28" s="127"/>
      <c r="M28" s="127"/>
      <c r="N28" s="127"/>
      <c r="O28" s="127"/>
      <c r="P28" s="127"/>
      <c r="Q28" s="127"/>
      <c r="R28" s="127"/>
      <c r="S28" s="127"/>
      <c r="T28" s="127"/>
      <c r="U28" s="127"/>
      <c r="V28" s="127"/>
      <c r="X28" s="128"/>
      <c r="Y28" s="128"/>
      <c r="Z28" s="128"/>
      <c r="AA28" s="128"/>
      <c r="AB28" s="128"/>
      <c r="AC28" s="128"/>
      <c r="AD28" s="128"/>
      <c r="AE28" s="128"/>
      <c r="AF28" s="128"/>
      <c r="AG28" s="128"/>
      <c r="AH28" s="128"/>
      <c r="AI28" s="128"/>
      <c r="AJ28" s="128"/>
      <c r="AK28" s="128"/>
    </row>
    <row r="29" spans="2:37" s="129" customFormat="1" ht="15.75" customHeight="1" x14ac:dyDescent="0.3">
      <c r="B29" s="134" t="s">
        <v>65</v>
      </c>
      <c r="C29" s="126">
        <v>10417.380041775032</v>
      </c>
      <c r="D29" s="126">
        <v>11157.069275484851</v>
      </c>
      <c r="E29" s="126">
        <v>11657.069275484851</v>
      </c>
      <c r="F29" s="126">
        <v>12157.069275484851</v>
      </c>
      <c r="G29" s="126">
        <v>12657.069275484851</v>
      </c>
      <c r="H29" s="126">
        <v>13157.069275484851</v>
      </c>
      <c r="I29" s="17">
        <v>11907.069275484851</v>
      </c>
      <c r="K29" s="164"/>
      <c r="L29" s="219"/>
      <c r="M29" s="219"/>
      <c r="N29" s="219"/>
      <c r="O29" s="219"/>
      <c r="P29" s="219"/>
      <c r="Q29" s="219"/>
      <c r="R29" s="219"/>
      <c r="S29" s="219"/>
      <c r="T29" s="219"/>
      <c r="U29" s="219"/>
      <c r="V29" s="219"/>
      <c r="X29" s="220"/>
      <c r="Y29" s="220"/>
      <c r="Z29" s="220"/>
      <c r="AA29" s="220"/>
      <c r="AB29" s="220"/>
      <c r="AC29" s="220"/>
      <c r="AD29" s="220"/>
      <c r="AE29" s="220"/>
      <c r="AF29" s="220"/>
      <c r="AG29" s="220"/>
      <c r="AH29" s="220"/>
      <c r="AI29" s="220"/>
      <c r="AJ29" s="220"/>
      <c r="AK29" s="220"/>
    </row>
    <row r="30" spans="2:37" s="121" customFormat="1" ht="5.25" customHeight="1" x14ac:dyDescent="0.3">
      <c r="B30" s="135"/>
      <c r="C30" s="136"/>
      <c r="D30" s="136"/>
      <c r="E30" s="136"/>
      <c r="F30" s="136"/>
      <c r="G30" s="136"/>
      <c r="H30" s="136"/>
      <c r="I30" s="136"/>
    </row>
    <row r="31" spans="2:37" s="121" customFormat="1" ht="6.75" customHeight="1" x14ac:dyDescent="0.3"/>
    <row r="32" spans="2:37" s="121" customFormat="1" ht="16.5" customHeight="1" x14ac:dyDescent="0.3">
      <c r="B32" s="137" t="s">
        <v>66</v>
      </c>
      <c r="C32" s="128"/>
      <c r="D32" s="128"/>
      <c r="E32" s="128"/>
      <c r="F32" s="128"/>
      <c r="G32" s="128"/>
      <c r="H32" s="128"/>
    </row>
    <row r="34" spans="3:8" x14ac:dyDescent="0.3">
      <c r="C34" s="126"/>
      <c r="D34" s="126"/>
      <c r="E34" s="126"/>
      <c r="F34" s="126"/>
      <c r="G34" s="126"/>
      <c r="H34" s="126"/>
    </row>
    <row r="36" spans="3:8" x14ac:dyDescent="0.3">
      <c r="C36" s="128"/>
      <c r="D36" s="128"/>
      <c r="E36" s="128"/>
      <c r="F36" s="128"/>
      <c r="G36" s="128"/>
      <c r="H36" s="128"/>
    </row>
  </sheetData>
  <customSheetViews>
    <customSheetView guid="{C6C81AA9-6E20-44AB-8789-B6DD41B377B0}" scale="90" showGridLines="0">
      <selection activeCell="I4" sqref="I4"/>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8C4B11CE-9CCF-4E9A-A037-A45544EF76EE}" scale="90" showGridLines="0">
      <selection activeCell="G36" sqref="G36"/>
      <pageMargins left="0.7" right="0.7" top="0.75" bottom="0.75" header="0.3" footer="0.3"/>
    </customSheetView>
    <customSheetView guid="{9599FCE7-A1B7-47D9-BE9F-0E4743B72DD5}" scale="90" showGridLines="0">
      <selection activeCell="G36" sqref="G36"/>
      <pageMargins left="0.7" right="0.7" top="0.75" bottom="0.75" header="0.3" footer="0.3"/>
    </customSheetView>
  </customSheetViews>
  <mergeCells count="5">
    <mergeCell ref="B1:I1"/>
    <mergeCell ref="B2:I2"/>
    <mergeCell ref="B3:I3"/>
    <mergeCell ref="L4:M6"/>
    <mergeCell ref="K2:K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14"/>
  <dimension ref="A1:AK33"/>
  <sheetViews>
    <sheetView showGridLines="0" zoomScale="90" zoomScaleNormal="90" workbookViewId="0">
      <selection activeCell="B1" sqref="B1:I1"/>
    </sheetView>
  </sheetViews>
  <sheetFormatPr baseColWidth="10" defaultColWidth="11.5546875" defaultRowHeight="16.5" x14ac:dyDescent="0.3"/>
  <cols>
    <col min="1" max="1" width="2" style="121" customWidth="1"/>
    <col min="2" max="2" width="23.21875" style="121" customWidth="1"/>
    <col min="3" max="8" width="6.77734375" style="121" customWidth="1"/>
    <col min="9" max="9" width="8.44140625" style="121" customWidth="1"/>
    <col min="10" max="16384" width="11.5546875" style="113"/>
  </cols>
  <sheetData>
    <row r="1" spans="2:37" s="121" customFormat="1" ht="18" customHeight="1" x14ac:dyDescent="0.3">
      <c r="B1" s="496" t="s">
        <v>69</v>
      </c>
      <c r="C1" s="496"/>
      <c r="D1" s="496"/>
      <c r="E1" s="496"/>
      <c r="F1" s="496"/>
      <c r="G1" s="496"/>
      <c r="H1" s="496"/>
      <c r="I1" s="496"/>
    </row>
    <row r="2" spans="2:37" s="121" customFormat="1" ht="18" customHeight="1" x14ac:dyDescent="0.3">
      <c r="B2" s="497" t="s">
        <v>53</v>
      </c>
      <c r="C2" s="497"/>
      <c r="D2" s="497"/>
      <c r="E2" s="497"/>
      <c r="F2" s="497"/>
      <c r="G2" s="497"/>
      <c r="H2" s="497"/>
      <c r="I2" s="497"/>
      <c r="K2" s="499"/>
    </row>
    <row r="3" spans="2:37" s="121" customFormat="1" ht="15" customHeight="1" x14ac:dyDescent="0.3">
      <c r="B3" s="500" t="s">
        <v>68</v>
      </c>
      <c r="C3" s="500"/>
      <c r="D3" s="500"/>
      <c r="E3" s="500"/>
      <c r="F3" s="500"/>
      <c r="G3" s="500"/>
      <c r="H3" s="500"/>
      <c r="I3" s="500"/>
      <c r="K3" s="499"/>
    </row>
    <row r="4" spans="2:37" s="121" customFormat="1" ht="2.4500000000000002" customHeight="1" x14ac:dyDescent="0.3">
      <c r="B4" s="237"/>
      <c r="C4" s="237"/>
      <c r="D4" s="237"/>
      <c r="E4" s="237"/>
      <c r="F4" s="237"/>
      <c r="G4" s="237"/>
      <c r="H4" s="237"/>
      <c r="I4" s="237"/>
      <c r="K4" s="240"/>
    </row>
    <row r="5" spans="2:37" s="121" customFormat="1" ht="36.75" customHeight="1" x14ac:dyDescent="0.3">
      <c r="B5" s="122"/>
      <c r="C5" s="3">
        <v>2022</v>
      </c>
      <c r="D5" s="3">
        <v>2023</v>
      </c>
      <c r="E5" s="3">
        <v>2024</v>
      </c>
      <c r="F5" s="3">
        <v>2025</v>
      </c>
      <c r="G5" s="3">
        <v>2026</v>
      </c>
      <c r="H5" s="3">
        <v>2027</v>
      </c>
      <c r="I5" s="4" t="s">
        <v>113</v>
      </c>
      <c r="K5" s="164"/>
      <c r="L5" s="493"/>
      <c r="M5" s="493"/>
    </row>
    <row r="6" spans="2:37" s="121" customFormat="1" ht="3.75" customHeight="1" x14ac:dyDescent="0.3">
      <c r="B6" s="123"/>
      <c r="C6" s="124"/>
      <c r="D6" s="124"/>
      <c r="E6" s="124"/>
      <c r="F6" s="124"/>
      <c r="G6" s="124"/>
      <c r="H6" s="124"/>
      <c r="I6" s="124"/>
      <c r="L6" s="493"/>
      <c r="M6" s="493"/>
    </row>
    <row r="7" spans="2:37" s="121" customFormat="1" ht="16.5" customHeight="1" x14ac:dyDescent="0.3">
      <c r="B7" s="125" t="s">
        <v>54</v>
      </c>
      <c r="C7" s="138">
        <v>33.843297866437766</v>
      </c>
      <c r="D7" s="138">
        <v>33.632349242670202</v>
      </c>
      <c r="E7" s="138">
        <v>33.515683103920416</v>
      </c>
      <c r="F7" s="138">
        <v>33.250725718751397</v>
      </c>
      <c r="G7" s="138">
        <v>32.529557115554141</v>
      </c>
      <c r="H7" s="138">
        <v>31.920199617229478</v>
      </c>
      <c r="I7" s="8">
        <v>33.232078795224041</v>
      </c>
      <c r="L7" s="493"/>
      <c r="M7" s="493"/>
      <c r="N7" s="127"/>
      <c r="O7" s="127"/>
      <c r="P7" s="127"/>
      <c r="Q7" s="127"/>
      <c r="R7" s="127"/>
      <c r="S7" s="127"/>
      <c r="T7" s="127"/>
      <c r="U7" s="127"/>
      <c r="V7" s="127"/>
      <c r="X7" s="128"/>
      <c r="Y7" s="128"/>
      <c r="Z7" s="128"/>
      <c r="AA7" s="128"/>
      <c r="AB7" s="128"/>
      <c r="AC7" s="128"/>
      <c r="AD7" s="128"/>
      <c r="AE7" s="128"/>
      <c r="AF7" s="128"/>
      <c r="AG7" s="128"/>
      <c r="AH7" s="128"/>
      <c r="AI7" s="128"/>
      <c r="AJ7" s="128"/>
      <c r="AK7" s="128"/>
    </row>
    <row r="8" spans="2:37" s="2" customFormat="1" ht="4.5" customHeight="1" x14ac:dyDescent="0.3">
      <c r="B8" s="17"/>
      <c r="C8" s="119"/>
      <c r="D8" s="119"/>
      <c r="E8" s="119"/>
      <c r="F8" s="119"/>
      <c r="G8" s="119"/>
      <c r="H8" s="119"/>
      <c r="I8" s="13"/>
      <c r="J8" s="10"/>
      <c r="K8" s="10"/>
    </row>
    <row r="9" spans="2:37" s="121" customFormat="1" ht="16.5" customHeight="1" x14ac:dyDescent="0.3">
      <c r="B9" s="125" t="s">
        <v>55</v>
      </c>
      <c r="C9" s="138">
        <v>17.542899179152869</v>
      </c>
      <c r="D9" s="138">
        <v>16.264647176975895</v>
      </c>
      <c r="E9" s="138">
        <v>15.691202867354779</v>
      </c>
      <c r="F9" s="138">
        <v>14.703967473307619</v>
      </c>
      <c r="G9" s="138">
        <v>13.461622070019052</v>
      </c>
      <c r="H9" s="138">
        <v>12.218846885575557</v>
      </c>
      <c r="I9" s="8">
        <v>15.030359896914337</v>
      </c>
      <c r="K9" s="127"/>
      <c r="L9" s="127"/>
      <c r="M9" s="127"/>
      <c r="N9" s="127"/>
      <c r="O9" s="127"/>
      <c r="P9" s="127"/>
      <c r="Q9" s="127"/>
      <c r="R9" s="127"/>
      <c r="S9" s="127"/>
      <c r="T9" s="127"/>
      <c r="U9" s="127"/>
      <c r="V9" s="127"/>
      <c r="X9" s="128"/>
      <c r="Y9" s="128"/>
      <c r="Z9" s="128"/>
      <c r="AA9" s="128"/>
      <c r="AB9" s="128"/>
      <c r="AC9" s="128"/>
      <c r="AD9" s="128"/>
      <c r="AE9" s="128"/>
      <c r="AF9" s="128"/>
      <c r="AG9" s="128"/>
      <c r="AH9" s="128"/>
      <c r="AI9" s="128"/>
      <c r="AJ9" s="128"/>
      <c r="AK9" s="128"/>
    </row>
    <row r="10" spans="2:37" s="121" customFormat="1" ht="4.5" customHeight="1" x14ac:dyDescent="0.3">
      <c r="B10" s="129"/>
      <c r="C10" s="139"/>
      <c r="D10" s="139"/>
      <c r="E10" s="139"/>
      <c r="F10" s="139"/>
      <c r="G10" s="139"/>
      <c r="H10" s="139"/>
      <c r="I10" s="159"/>
      <c r="K10" s="127"/>
      <c r="L10" s="127"/>
      <c r="M10" s="127"/>
      <c r="N10" s="127"/>
      <c r="O10" s="127"/>
      <c r="P10" s="127"/>
      <c r="Q10" s="127"/>
      <c r="R10" s="127"/>
      <c r="S10" s="127"/>
      <c r="T10" s="127"/>
      <c r="U10" s="127"/>
      <c r="V10" s="127"/>
      <c r="X10" s="128"/>
      <c r="Y10" s="128"/>
      <c r="Z10" s="128"/>
      <c r="AA10" s="128"/>
      <c r="AB10" s="128"/>
      <c r="AC10" s="128"/>
      <c r="AD10" s="128"/>
      <c r="AE10" s="128"/>
      <c r="AF10" s="128"/>
      <c r="AG10" s="128"/>
      <c r="AH10" s="128"/>
      <c r="AI10" s="128"/>
      <c r="AJ10" s="128"/>
      <c r="AK10" s="128"/>
    </row>
    <row r="11" spans="2:37" s="121" customFormat="1" ht="16.5" customHeight="1" x14ac:dyDescent="0.3">
      <c r="B11" s="130" t="s">
        <v>56</v>
      </c>
      <c r="C11" s="140">
        <v>4.7028148144662252</v>
      </c>
      <c r="D11" s="140">
        <v>4.7237483205454636</v>
      </c>
      <c r="E11" s="140">
        <v>4.5964645874506278</v>
      </c>
      <c r="F11" s="140">
        <v>4.4735180850319383</v>
      </c>
      <c r="G11" s="140">
        <v>4.3380077878049024</v>
      </c>
      <c r="H11" s="140">
        <v>3.7799746215448167</v>
      </c>
      <c r="I11" s="13">
        <v>4.5329346952082323</v>
      </c>
      <c r="L11" s="127"/>
      <c r="M11" s="127"/>
      <c r="N11" s="127"/>
      <c r="O11" s="127"/>
      <c r="P11" s="127"/>
      <c r="Q11" s="127"/>
      <c r="R11" s="127"/>
      <c r="S11" s="127"/>
      <c r="T11" s="127"/>
      <c r="U11" s="127"/>
      <c r="V11" s="127"/>
      <c r="X11" s="128"/>
      <c r="Y11" s="128"/>
      <c r="Z11" s="128"/>
      <c r="AA11" s="128"/>
      <c r="AB11" s="128"/>
      <c r="AC11" s="128"/>
      <c r="AD11" s="128"/>
      <c r="AE11" s="128"/>
      <c r="AF11" s="128"/>
      <c r="AG11" s="128"/>
      <c r="AH11" s="128"/>
      <c r="AI11" s="128"/>
      <c r="AJ11" s="128"/>
      <c r="AK11" s="128"/>
    </row>
    <row r="12" spans="2:37" s="121" customFormat="1" ht="4.5" customHeight="1" x14ac:dyDescent="0.3">
      <c r="B12" s="129"/>
      <c r="C12" s="139"/>
      <c r="D12" s="139"/>
      <c r="E12" s="139"/>
      <c r="F12" s="139"/>
      <c r="G12" s="139"/>
      <c r="H12" s="139"/>
      <c r="I12" s="159"/>
      <c r="K12" s="127"/>
      <c r="L12" s="127"/>
      <c r="M12" s="127"/>
      <c r="N12" s="127"/>
      <c r="O12" s="127"/>
      <c r="P12" s="127"/>
      <c r="Q12" s="127"/>
      <c r="R12" s="127"/>
      <c r="S12" s="127"/>
      <c r="T12" s="127"/>
      <c r="U12" s="127"/>
      <c r="V12" s="127"/>
      <c r="X12" s="128"/>
      <c r="Y12" s="128"/>
      <c r="Z12" s="128"/>
      <c r="AA12" s="128"/>
      <c r="AB12" s="128"/>
      <c r="AC12" s="128"/>
      <c r="AD12" s="128"/>
      <c r="AE12" s="128"/>
      <c r="AF12" s="128"/>
      <c r="AG12" s="128"/>
      <c r="AH12" s="128"/>
      <c r="AI12" s="128"/>
      <c r="AJ12" s="128"/>
      <c r="AK12" s="128"/>
    </row>
    <row r="13" spans="2:37" s="121" customFormat="1" ht="16.5" customHeight="1" x14ac:dyDescent="0.3">
      <c r="B13" s="202" t="s">
        <v>57</v>
      </c>
      <c r="C13" s="140">
        <v>3.7630439850608171</v>
      </c>
      <c r="D13" s="140">
        <v>3.9056886547099006</v>
      </c>
      <c r="E13" s="140">
        <v>3.8052517285326575</v>
      </c>
      <c r="F13" s="140">
        <v>3.7069957680094632</v>
      </c>
      <c r="G13" s="140">
        <v>3.5852182429801189</v>
      </c>
      <c r="H13" s="140">
        <v>3.129635439324379</v>
      </c>
      <c r="I13" s="13">
        <v>3.7507885985580351</v>
      </c>
      <c r="K13" s="127"/>
      <c r="L13" s="127"/>
      <c r="M13" s="127"/>
      <c r="N13" s="127"/>
      <c r="O13" s="127"/>
      <c r="P13" s="127"/>
      <c r="Q13" s="127"/>
      <c r="R13" s="127"/>
      <c r="S13" s="127"/>
      <c r="T13" s="127"/>
      <c r="U13" s="127"/>
      <c r="V13" s="127"/>
      <c r="X13" s="128"/>
      <c r="Y13" s="128"/>
      <c r="Z13" s="128"/>
      <c r="AA13" s="128"/>
      <c r="AB13" s="128"/>
      <c r="AC13" s="128"/>
      <c r="AD13" s="128"/>
      <c r="AE13" s="128"/>
      <c r="AF13" s="128"/>
      <c r="AG13" s="128"/>
      <c r="AH13" s="128"/>
      <c r="AI13" s="128"/>
      <c r="AJ13" s="128"/>
      <c r="AK13" s="128"/>
    </row>
    <row r="14" spans="2:37" s="121" customFormat="1" ht="16.5" customHeight="1" x14ac:dyDescent="0.3">
      <c r="B14" s="202" t="s">
        <v>58</v>
      </c>
      <c r="C14" s="140">
        <v>0.47033092344043748</v>
      </c>
      <c r="D14" s="140">
        <v>0.44762565263794396</v>
      </c>
      <c r="E14" s="140">
        <v>0.48595012262377069</v>
      </c>
      <c r="F14" s="140">
        <v>0.5251249236328227</v>
      </c>
      <c r="G14" s="140">
        <v>0.5696699251524695</v>
      </c>
      <c r="H14" s="140">
        <v>0.51987052814807078</v>
      </c>
      <c r="I14" s="13">
        <v>0.50709265601175169</v>
      </c>
      <c r="K14" s="127"/>
      <c r="L14" s="127"/>
      <c r="M14" s="127"/>
      <c r="N14" s="127"/>
      <c r="O14" s="127"/>
      <c r="P14" s="127"/>
      <c r="Q14" s="127"/>
      <c r="R14" s="127"/>
      <c r="S14" s="127"/>
      <c r="T14" s="127"/>
      <c r="U14" s="127"/>
      <c r="V14" s="127"/>
      <c r="X14" s="128"/>
      <c r="Y14" s="128"/>
      <c r="Z14" s="128"/>
      <c r="AA14" s="128"/>
      <c r="AB14" s="128"/>
      <c r="AC14" s="128"/>
      <c r="AD14" s="128"/>
      <c r="AE14" s="128"/>
      <c r="AF14" s="128"/>
      <c r="AG14" s="128"/>
      <c r="AH14" s="128"/>
      <c r="AI14" s="128"/>
      <c r="AJ14" s="128"/>
      <c r="AK14" s="128"/>
    </row>
    <row r="15" spans="2:37" s="121" customFormat="1" ht="16.5" customHeight="1" x14ac:dyDescent="0.3">
      <c r="B15" s="202" t="s">
        <v>59</v>
      </c>
      <c r="C15" s="140">
        <v>0.46943990596497026</v>
      </c>
      <c r="D15" s="140">
        <v>0.37043401319761882</v>
      </c>
      <c r="E15" s="140">
        <v>0.3052627362941992</v>
      </c>
      <c r="F15" s="140">
        <v>0.2413973933896516</v>
      </c>
      <c r="G15" s="140">
        <v>0.18311961967231435</v>
      </c>
      <c r="H15" s="140">
        <v>0.13046865407236696</v>
      </c>
      <c r="I15" s="13">
        <v>0.275053440638446</v>
      </c>
      <c r="K15" s="127"/>
      <c r="L15" s="127"/>
      <c r="M15" s="127"/>
      <c r="N15" s="127"/>
      <c r="O15" s="127"/>
      <c r="P15" s="127"/>
      <c r="Q15" s="127"/>
      <c r="R15" s="127"/>
      <c r="S15" s="127"/>
      <c r="T15" s="127"/>
      <c r="U15" s="127"/>
      <c r="V15" s="127"/>
      <c r="X15" s="128"/>
      <c r="Y15" s="128"/>
      <c r="Z15" s="128"/>
      <c r="AA15" s="128"/>
      <c r="AB15" s="128"/>
      <c r="AC15" s="128"/>
      <c r="AD15" s="128"/>
      <c r="AE15" s="128"/>
      <c r="AF15" s="128"/>
      <c r="AG15" s="128"/>
      <c r="AH15" s="128"/>
      <c r="AI15" s="128"/>
      <c r="AJ15" s="128"/>
      <c r="AK15" s="128"/>
    </row>
    <row r="16" spans="2:37" s="121" customFormat="1" ht="16.5" customHeight="1" x14ac:dyDescent="0.3">
      <c r="B16" s="202" t="s">
        <v>60</v>
      </c>
      <c r="C16" s="140">
        <v>0</v>
      </c>
      <c r="D16" s="140">
        <v>0</v>
      </c>
      <c r="E16" s="140">
        <v>0</v>
      </c>
      <c r="F16" s="140">
        <v>0</v>
      </c>
      <c r="G16" s="140">
        <v>0</v>
      </c>
      <c r="H16" s="140">
        <v>0</v>
      </c>
      <c r="I16" s="13">
        <v>0</v>
      </c>
      <c r="K16" s="127"/>
      <c r="L16" s="127"/>
      <c r="M16" s="127"/>
      <c r="N16" s="127"/>
      <c r="O16" s="127"/>
      <c r="P16" s="127"/>
      <c r="Q16" s="127"/>
      <c r="R16" s="127"/>
      <c r="S16" s="127"/>
      <c r="T16" s="127"/>
      <c r="U16" s="127"/>
      <c r="V16" s="127"/>
      <c r="X16" s="128"/>
      <c r="Y16" s="128"/>
      <c r="Z16" s="128"/>
      <c r="AA16" s="128"/>
      <c r="AB16" s="128"/>
      <c r="AC16" s="128"/>
      <c r="AD16" s="128"/>
      <c r="AE16" s="128"/>
      <c r="AF16" s="128"/>
      <c r="AG16" s="128"/>
      <c r="AH16" s="128"/>
      <c r="AI16" s="128"/>
      <c r="AJ16" s="128"/>
      <c r="AK16" s="128"/>
    </row>
    <row r="17" spans="2:37" s="2" customFormat="1" ht="4.5" customHeight="1" x14ac:dyDescent="0.3">
      <c r="B17" s="17"/>
      <c r="C17" s="119"/>
      <c r="D17" s="119"/>
      <c r="E17" s="119"/>
      <c r="F17" s="119"/>
      <c r="G17" s="119"/>
      <c r="H17" s="119"/>
      <c r="I17" s="13"/>
      <c r="J17" s="10"/>
      <c r="K17" s="10"/>
    </row>
    <row r="18" spans="2:37" s="121" customFormat="1" ht="16.5" customHeight="1" x14ac:dyDescent="0.3">
      <c r="B18" s="130" t="s">
        <v>61</v>
      </c>
      <c r="C18" s="140">
        <v>12.840084364686643</v>
      </c>
      <c r="D18" s="140">
        <v>11.540898856430431</v>
      </c>
      <c r="E18" s="140">
        <v>11.094738279904147</v>
      </c>
      <c r="F18" s="140">
        <v>10.23044938827568</v>
      </c>
      <c r="G18" s="140">
        <v>9.1236142822141506</v>
      </c>
      <c r="H18" s="140">
        <v>8.4388722640307421</v>
      </c>
      <c r="I18" s="13">
        <v>10.497425201706102</v>
      </c>
      <c r="K18" s="127"/>
      <c r="L18" s="127"/>
      <c r="M18" s="127"/>
      <c r="N18" s="127"/>
      <c r="O18" s="127"/>
      <c r="P18" s="127"/>
      <c r="Q18" s="127"/>
      <c r="R18" s="127"/>
      <c r="S18" s="127"/>
      <c r="T18" s="127"/>
      <c r="U18" s="127"/>
      <c r="V18" s="127"/>
      <c r="X18" s="128"/>
      <c r="Y18" s="128"/>
      <c r="Z18" s="128"/>
      <c r="AA18" s="128"/>
      <c r="AB18" s="128"/>
      <c r="AC18" s="128"/>
      <c r="AD18" s="128"/>
      <c r="AE18" s="128"/>
      <c r="AF18" s="128"/>
      <c r="AG18" s="128"/>
      <c r="AH18" s="128"/>
      <c r="AI18" s="128"/>
      <c r="AJ18" s="128"/>
      <c r="AK18" s="128"/>
    </row>
    <row r="19" spans="2:37" s="121" customFormat="1" ht="5.25" customHeight="1" x14ac:dyDescent="0.3">
      <c r="B19" s="125"/>
      <c r="C19" s="139"/>
      <c r="D19" s="139"/>
      <c r="E19" s="139"/>
      <c r="F19" s="139"/>
      <c r="G19" s="139"/>
      <c r="H19" s="139"/>
      <c r="I19" s="159"/>
      <c r="K19" s="127"/>
      <c r="L19" s="127"/>
      <c r="M19" s="127"/>
      <c r="N19" s="127"/>
      <c r="O19" s="127"/>
      <c r="P19" s="127"/>
      <c r="Q19" s="127"/>
      <c r="R19" s="127"/>
      <c r="S19" s="127"/>
      <c r="T19" s="127"/>
      <c r="U19" s="127"/>
      <c r="V19" s="127"/>
      <c r="X19" s="128"/>
      <c r="Y19" s="128"/>
      <c r="Z19" s="128"/>
      <c r="AA19" s="128"/>
      <c r="AB19" s="128"/>
      <c r="AC19" s="128"/>
      <c r="AD19" s="128"/>
      <c r="AE19" s="128"/>
      <c r="AF19" s="128"/>
      <c r="AG19" s="128"/>
      <c r="AH19" s="128"/>
      <c r="AI19" s="128"/>
      <c r="AJ19" s="128"/>
      <c r="AK19" s="128"/>
    </row>
    <row r="20" spans="2:37" s="121" customFormat="1" ht="16.5" customHeight="1" x14ac:dyDescent="0.3">
      <c r="B20" s="125" t="s">
        <v>62</v>
      </c>
      <c r="C20" s="138">
        <v>16.300398687284904</v>
      </c>
      <c r="D20" s="138">
        <v>17.36770206569431</v>
      </c>
      <c r="E20" s="138">
        <v>17.824480236565641</v>
      </c>
      <c r="F20" s="138">
        <v>18.546758245443776</v>
      </c>
      <c r="G20" s="138">
        <v>19.067935045535091</v>
      </c>
      <c r="H20" s="138">
        <v>19.70135273165392</v>
      </c>
      <c r="I20" s="8">
        <v>18.201718898309704</v>
      </c>
      <c r="K20" s="127"/>
      <c r="L20" s="127"/>
      <c r="M20" s="127"/>
      <c r="N20" s="127"/>
      <c r="O20" s="127"/>
      <c r="P20" s="127"/>
      <c r="Q20" s="127"/>
      <c r="R20" s="127"/>
      <c r="S20" s="127"/>
      <c r="T20" s="127"/>
      <c r="U20" s="127"/>
      <c r="V20" s="127"/>
      <c r="X20" s="128"/>
      <c r="Y20" s="128"/>
      <c r="Z20" s="128"/>
      <c r="AA20" s="128"/>
      <c r="AB20" s="128"/>
      <c r="AC20" s="128"/>
      <c r="AD20" s="128"/>
      <c r="AE20" s="128"/>
      <c r="AF20" s="128"/>
      <c r="AG20" s="128"/>
      <c r="AH20" s="128"/>
      <c r="AI20" s="128"/>
      <c r="AJ20" s="128"/>
      <c r="AK20" s="128"/>
    </row>
    <row r="21" spans="2:37" s="121" customFormat="1" ht="4.5" customHeight="1" x14ac:dyDescent="0.3">
      <c r="B21" s="129"/>
      <c r="C21" s="139"/>
      <c r="D21" s="139"/>
      <c r="E21" s="139"/>
      <c r="F21" s="139"/>
      <c r="G21" s="139"/>
      <c r="H21" s="139"/>
      <c r="I21" s="159"/>
      <c r="K21" s="127"/>
      <c r="L21" s="127"/>
      <c r="M21" s="127"/>
      <c r="N21" s="127"/>
      <c r="O21" s="127"/>
      <c r="P21" s="127"/>
      <c r="Q21" s="127"/>
      <c r="R21" s="127"/>
      <c r="S21" s="127"/>
      <c r="T21" s="127"/>
      <c r="U21" s="127"/>
      <c r="V21" s="127"/>
      <c r="X21" s="128"/>
      <c r="Y21" s="128"/>
      <c r="Z21" s="128"/>
      <c r="AA21" s="128"/>
      <c r="AB21" s="128"/>
      <c r="AC21" s="128"/>
      <c r="AD21" s="128"/>
      <c r="AE21" s="128"/>
      <c r="AF21" s="128"/>
      <c r="AG21" s="128"/>
      <c r="AH21" s="128"/>
      <c r="AI21" s="128"/>
      <c r="AJ21" s="128"/>
      <c r="AK21" s="128"/>
    </row>
    <row r="22" spans="2:37" s="121" customFormat="1" ht="16.5" customHeight="1" x14ac:dyDescent="0.3">
      <c r="B22" s="134" t="s">
        <v>63</v>
      </c>
      <c r="C22" s="139">
        <v>15.189632354620292</v>
      </c>
      <c r="D22" s="139">
        <v>16.263450884381722</v>
      </c>
      <c r="E22" s="139">
        <v>16.738818650571691</v>
      </c>
      <c r="F22" s="139">
        <v>17.478104520258199</v>
      </c>
      <c r="G22" s="139">
        <v>18.013097033832089</v>
      </c>
      <c r="H22" s="139">
        <v>18.659973722599819</v>
      </c>
      <c r="I22" s="13">
        <v>17.123367772260927</v>
      </c>
      <c r="K22" s="127"/>
      <c r="L22" s="127"/>
      <c r="M22" s="127"/>
      <c r="N22" s="127"/>
      <c r="O22" s="127"/>
      <c r="P22" s="127"/>
      <c r="Q22" s="127"/>
      <c r="R22" s="127"/>
      <c r="S22" s="127"/>
      <c r="T22" s="127"/>
      <c r="U22" s="127"/>
      <c r="V22" s="127"/>
      <c r="X22" s="128"/>
      <c r="Y22" s="128"/>
      <c r="Z22" s="128"/>
      <c r="AA22" s="128"/>
      <c r="AB22" s="128"/>
      <c r="AC22" s="128"/>
      <c r="AD22" s="128"/>
      <c r="AE22" s="128"/>
      <c r="AF22" s="128"/>
      <c r="AG22" s="128"/>
      <c r="AH22" s="128"/>
      <c r="AI22" s="128"/>
      <c r="AJ22" s="128"/>
      <c r="AK22" s="128"/>
    </row>
    <row r="23" spans="2:37" s="121" customFormat="1" ht="4.5" customHeight="1" x14ac:dyDescent="0.3">
      <c r="B23" s="129"/>
      <c r="C23" s="139"/>
      <c r="D23" s="139"/>
      <c r="E23" s="139"/>
      <c r="F23" s="139"/>
      <c r="G23" s="139"/>
      <c r="H23" s="139"/>
      <c r="I23" s="159"/>
      <c r="K23" s="127"/>
      <c r="L23" s="127"/>
      <c r="M23" s="127"/>
      <c r="N23" s="127"/>
      <c r="O23" s="127"/>
      <c r="P23" s="127"/>
      <c r="Q23" s="127"/>
      <c r="R23" s="127"/>
      <c r="S23" s="127"/>
      <c r="T23" s="127"/>
      <c r="U23" s="127"/>
      <c r="V23" s="127"/>
      <c r="X23" s="128"/>
      <c r="Y23" s="128"/>
      <c r="Z23" s="128"/>
      <c r="AA23" s="128"/>
      <c r="AB23" s="128"/>
      <c r="AC23" s="128"/>
      <c r="AD23" s="128"/>
      <c r="AE23" s="128"/>
      <c r="AF23" s="128"/>
      <c r="AG23" s="128"/>
      <c r="AH23" s="128"/>
      <c r="AI23" s="128"/>
      <c r="AJ23" s="128"/>
      <c r="AK23" s="128"/>
    </row>
    <row r="24" spans="2:37" s="121" customFormat="1" ht="16.5" customHeight="1" x14ac:dyDescent="0.3">
      <c r="B24" s="130" t="s">
        <v>56</v>
      </c>
      <c r="C24" s="140">
        <v>0.12068650904299015</v>
      </c>
      <c r="D24" s="140">
        <v>0.10071366380965628</v>
      </c>
      <c r="E24" s="140">
        <v>9.7700071524518844E-2</v>
      </c>
      <c r="F24" s="140">
        <v>0.12094253166020671</v>
      </c>
      <c r="G24" s="140">
        <v>0.15023392437584326</v>
      </c>
      <c r="H24" s="140">
        <v>0.16104797963275708</v>
      </c>
      <c r="I24" s="13">
        <v>0.11739754784255627</v>
      </c>
      <c r="K24" s="127"/>
      <c r="L24" s="127"/>
      <c r="M24" s="127"/>
      <c r="N24" s="127"/>
      <c r="O24" s="127"/>
      <c r="P24" s="127"/>
      <c r="Q24" s="127"/>
      <c r="R24" s="127"/>
      <c r="S24" s="127"/>
      <c r="T24" s="127"/>
      <c r="U24" s="127"/>
      <c r="V24" s="127"/>
      <c r="X24" s="128"/>
      <c r="Y24" s="128"/>
      <c r="Z24" s="128"/>
      <c r="AA24" s="128"/>
      <c r="AB24" s="128"/>
      <c r="AC24" s="128"/>
      <c r="AD24" s="128"/>
      <c r="AE24" s="128"/>
      <c r="AF24" s="128"/>
      <c r="AG24" s="128"/>
      <c r="AH24" s="128"/>
      <c r="AI24" s="128"/>
      <c r="AJ24" s="128"/>
      <c r="AK24" s="128"/>
    </row>
    <row r="25" spans="2:37" s="121" customFormat="1" ht="4.5" customHeight="1" x14ac:dyDescent="0.3">
      <c r="B25" s="129"/>
      <c r="C25" s="139"/>
      <c r="D25" s="139"/>
      <c r="E25" s="139"/>
      <c r="F25" s="139"/>
      <c r="G25" s="139"/>
      <c r="H25" s="139"/>
      <c r="I25" s="159"/>
      <c r="K25" s="127"/>
      <c r="L25" s="127"/>
      <c r="M25" s="127"/>
      <c r="N25" s="127"/>
      <c r="O25" s="127"/>
      <c r="P25" s="127"/>
      <c r="Q25" s="127"/>
      <c r="R25" s="127"/>
      <c r="S25" s="127"/>
      <c r="T25" s="127"/>
      <c r="U25" s="127"/>
      <c r="V25" s="127"/>
      <c r="X25" s="128"/>
      <c r="Y25" s="128"/>
      <c r="Z25" s="128"/>
      <c r="AA25" s="128"/>
      <c r="AB25" s="128"/>
      <c r="AC25" s="128"/>
      <c r="AD25" s="128"/>
      <c r="AE25" s="128"/>
      <c r="AF25" s="128"/>
      <c r="AG25" s="128"/>
      <c r="AH25" s="128"/>
      <c r="AI25" s="128"/>
      <c r="AJ25" s="128"/>
      <c r="AK25" s="128"/>
    </row>
    <row r="26" spans="2:37" s="121" customFormat="1" ht="16.5" customHeight="1" x14ac:dyDescent="0.3">
      <c r="B26" s="130" t="s">
        <v>61</v>
      </c>
      <c r="C26" s="140">
        <v>15.0689458455773</v>
      </c>
      <c r="D26" s="140">
        <v>16.162737220572065</v>
      </c>
      <c r="E26" s="140">
        <v>16.641118579047173</v>
      </c>
      <c r="F26" s="140">
        <v>17.357161988597991</v>
      </c>
      <c r="G26" s="140">
        <v>17.862863109456246</v>
      </c>
      <c r="H26" s="140">
        <v>18.49892574296706</v>
      </c>
      <c r="I26" s="13">
        <v>17.00597022441837</v>
      </c>
      <c r="K26" s="127"/>
      <c r="L26" s="127"/>
      <c r="M26" s="127"/>
      <c r="N26" s="127"/>
      <c r="O26" s="127"/>
      <c r="P26" s="127"/>
      <c r="Q26" s="127"/>
      <c r="R26" s="127"/>
      <c r="S26" s="127"/>
      <c r="T26" s="127"/>
      <c r="U26" s="127"/>
      <c r="V26" s="127"/>
      <c r="X26" s="128"/>
      <c r="Y26" s="128"/>
      <c r="Z26" s="128"/>
      <c r="AA26" s="128"/>
      <c r="AB26" s="128"/>
      <c r="AC26" s="128"/>
      <c r="AD26" s="128"/>
      <c r="AE26" s="128"/>
      <c r="AF26" s="128"/>
      <c r="AG26" s="128"/>
      <c r="AH26" s="128"/>
      <c r="AI26" s="128"/>
      <c r="AJ26" s="128"/>
      <c r="AK26" s="128"/>
    </row>
    <row r="27" spans="2:37" s="121" customFormat="1" ht="16.5" customHeight="1" x14ac:dyDescent="0.3">
      <c r="B27" s="202" t="s">
        <v>77</v>
      </c>
      <c r="C27" s="140">
        <v>14.701370535810895</v>
      </c>
      <c r="D27" s="140">
        <v>15.869630390632647</v>
      </c>
      <c r="E27" s="140">
        <v>16.365306495138583</v>
      </c>
      <c r="F27" s="140">
        <v>17.096836730234841</v>
      </c>
      <c r="G27" s="140">
        <v>17.616054213159163</v>
      </c>
      <c r="H27" s="140">
        <v>18.264525610054257</v>
      </c>
      <c r="I27" s="13">
        <v>16.736956957291309</v>
      </c>
      <c r="K27" s="127"/>
      <c r="L27" s="127"/>
      <c r="M27" s="127"/>
      <c r="N27" s="127"/>
      <c r="O27" s="127"/>
      <c r="P27" s="127"/>
      <c r="Q27" s="127"/>
      <c r="R27" s="127"/>
      <c r="S27" s="127"/>
      <c r="T27" s="127"/>
      <c r="U27" s="127"/>
      <c r="V27" s="127"/>
      <c r="X27" s="128"/>
      <c r="Y27" s="128"/>
      <c r="Z27" s="128"/>
      <c r="AA27" s="128"/>
      <c r="AB27" s="128"/>
      <c r="AC27" s="128"/>
      <c r="AD27" s="128"/>
      <c r="AE27" s="128"/>
      <c r="AF27" s="128"/>
      <c r="AG27" s="128"/>
      <c r="AH27" s="128"/>
      <c r="AI27" s="128"/>
      <c r="AJ27" s="128"/>
      <c r="AK27" s="128"/>
    </row>
    <row r="28" spans="2:37" s="121" customFormat="1" ht="16.5" customHeight="1" x14ac:dyDescent="0.3">
      <c r="B28" s="202" t="s">
        <v>64</v>
      </c>
      <c r="C28" s="140">
        <v>0.36757530976640518</v>
      </c>
      <c r="D28" s="140">
        <v>0.29310682993941872</v>
      </c>
      <c r="E28" s="140">
        <v>0.27581208390858863</v>
      </c>
      <c r="F28" s="140">
        <v>0.26032525836314985</v>
      </c>
      <c r="G28" s="140">
        <v>0.24680889629708191</v>
      </c>
      <c r="H28" s="140">
        <v>0.23440013291280365</v>
      </c>
      <c r="I28" s="13">
        <v>0.26901326712705975</v>
      </c>
      <c r="K28" s="127"/>
      <c r="L28" s="127"/>
      <c r="M28" s="127"/>
      <c r="N28" s="127"/>
      <c r="O28" s="127"/>
      <c r="P28" s="127"/>
      <c r="Q28" s="127"/>
      <c r="R28" s="127"/>
      <c r="S28" s="127"/>
      <c r="T28" s="127"/>
      <c r="U28" s="127"/>
      <c r="V28" s="127"/>
      <c r="X28" s="128"/>
      <c r="Y28" s="128"/>
      <c r="Z28" s="128"/>
      <c r="AA28" s="128"/>
      <c r="AB28" s="128"/>
      <c r="AC28" s="128"/>
      <c r="AD28" s="128"/>
      <c r="AE28" s="128"/>
      <c r="AF28" s="128"/>
      <c r="AG28" s="128"/>
      <c r="AH28" s="128"/>
      <c r="AI28" s="128"/>
      <c r="AJ28" s="128"/>
      <c r="AK28" s="128"/>
    </row>
    <row r="29" spans="2:37" s="121" customFormat="1" ht="4.5" customHeight="1" x14ac:dyDescent="0.3">
      <c r="B29" s="130"/>
      <c r="C29" s="140"/>
      <c r="D29" s="140"/>
      <c r="E29" s="140"/>
      <c r="F29" s="140"/>
      <c r="G29" s="140"/>
      <c r="H29" s="140"/>
      <c r="I29" s="160"/>
      <c r="K29" s="127"/>
      <c r="L29" s="127"/>
      <c r="M29" s="127"/>
      <c r="N29" s="127"/>
      <c r="O29" s="127"/>
      <c r="P29" s="127"/>
      <c r="Q29" s="127"/>
      <c r="R29" s="127"/>
      <c r="S29" s="127"/>
      <c r="T29" s="127"/>
      <c r="U29" s="127"/>
      <c r="V29" s="127"/>
      <c r="X29" s="128"/>
      <c r="Y29" s="128"/>
      <c r="Z29" s="128"/>
      <c r="AA29" s="128"/>
      <c r="AB29" s="128"/>
      <c r="AC29" s="128"/>
      <c r="AD29" s="128"/>
      <c r="AE29" s="128"/>
      <c r="AF29" s="128"/>
      <c r="AG29" s="128"/>
      <c r="AH29" s="128"/>
      <c r="AI29" s="128"/>
      <c r="AJ29" s="128"/>
      <c r="AK29" s="128"/>
    </row>
    <row r="30" spans="2:37" s="121" customFormat="1" ht="15.75" customHeight="1" x14ac:dyDescent="0.3">
      <c r="B30" s="134" t="s">
        <v>65</v>
      </c>
      <c r="C30" s="140">
        <v>1.1107663326646111</v>
      </c>
      <c r="D30" s="140">
        <v>1.104251181312587</v>
      </c>
      <c r="E30" s="140">
        <v>1.0856615859939485</v>
      </c>
      <c r="F30" s="140">
        <v>1.0686537251855759</v>
      </c>
      <c r="G30" s="140">
        <v>1.0548380117030014</v>
      </c>
      <c r="H30" s="140">
        <v>1.0413790090541026</v>
      </c>
      <c r="I30" s="13">
        <v>1.0783511260487781</v>
      </c>
      <c r="K30" s="127"/>
      <c r="L30" s="127"/>
      <c r="M30" s="127"/>
      <c r="N30" s="127"/>
      <c r="O30" s="127"/>
      <c r="P30" s="127"/>
      <c r="Q30" s="127"/>
      <c r="R30" s="127"/>
      <c r="S30" s="127"/>
      <c r="T30" s="127"/>
      <c r="U30" s="127"/>
      <c r="V30" s="127"/>
      <c r="X30" s="128"/>
      <c r="Y30" s="128"/>
      <c r="Z30" s="128"/>
      <c r="AA30" s="128"/>
      <c r="AB30" s="128"/>
      <c r="AC30" s="128"/>
      <c r="AD30" s="128"/>
      <c r="AE30" s="128"/>
      <c r="AF30" s="128"/>
      <c r="AG30" s="128"/>
      <c r="AH30" s="128"/>
      <c r="AI30" s="128"/>
      <c r="AJ30" s="128"/>
      <c r="AK30" s="128"/>
    </row>
    <row r="31" spans="2:37" s="121" customFormat="1" ht="5.25" customHeight="1" x14ac:dyDescent="0.3">
      <c r="B31" s="135"/>
      <c r="C31" s="136"/>
      <c r="D31" s="136"/>
      <c r="E31" s="136"/>
      <c r="F31" s="136"/>
      <c r="G31" s="136"/>
      <c r="H31" s="136"/>
      <c r="I31" s="136"/>
    </row>
    <row r="32" spans="2:37" s="121" customFormat="1" ht="2.4500000000000002" customHeight="1" x14ac:dyDescent="0.3"/>
    <row r="33" spans="2:8" s="121" customFormat="1" ht="16.5" customHeight="1" x14ac:dyDescent="0.3">
      <c r="B33" s="137" t="s">
        <v>66</v>
      </c>
      <c r="C33" s="128"/>
      <c r="D33" s="128"/>
      <c r="E33" s="128"/>
      <c r="F33" s="128"/>
      <c r="G33" s="128"/>
      <c r="H33" s="128"/>
    </row>
  </sheetData>
  <customSheetViews>
    <customSheetView guid="{C6C81AA9-6E20-44AB-8789-B6DD41B377B0}" scale="90" showGridLines="0">
      <selection activeCell="I4" sqref="I4"/>
      <pageMargins left="0.7" right="0.7" top="0.75" bottom="0.75" header="0.3" footer="0.3"/>
    </customSheetView>
    <customSheetView guid="{3A053332-2590-43C4-B54D-15CE3E4C4A92}" scale="90" showGridLines="0">
      <selection activeCell="I4" sqref="I4"/>
      <pageMargins left="0.7" right="0.7" top="0.75" bottom="0.75" header="0.3" footer="0.3"/>
    </customSheetView>
    <customSheetView guid="{8C4B11CE-9CCF-4E9A-A037-A45544EF76EE}" scale="90" showGridLines="0">
      <selection activeCell="L19" sqref="L19"/>
      <pageMargins left="0.7" right="0.7" top="0.75" bottom="0.75" header="0.3" footer="0.3"/>
    </customSheetView>
    <customSheetView guid="{9599FCE7-A1B7-47D9-BE9F-0E4743B72DD5}" scale="90" showGridLines="0">
      <selection activeCell="L19" sqref="L19"/>
      <pageMargins left="0.7" right="0.7" top="0.75" bottom="0.75" header="0.3" footer="0.3"/>
    </customSheetView>
  </customSheetViews>
  <mergeCells count="5">
    <mergeCell ref="B1:I1"/>
    <mergeCell ref="B2:I2"/>
    <mergeCell ref="B3:I3"/>
    <mergeCell ref="L5:M7"/>
    <mergeCell ref="K2:K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998FA-68B8-470B-A5B5-610B879FCAC4}">
  <dimension ref="A1:J35"/>
  <sheetViews>
    <sheetView zoomScale="115" zoomScaleNormal="115" workbookViewId="0">
      <selection activeCell="F14" sqref="A14:F16"/>
    </sheetView>
  </sheetViews>
  <sheetFormatPr baseColWidth="10" defaultColWidth="9" defaultRowHeight="12.75" x14ac:dyDescent="0.2"/>
  <cols>
    <col min="1" max="1" width="16" style="325" customWidth="1"/>
    <col min="2" max="2" width="7.44140625" style="349" customWidth="1"/>
    <col min="3" max="4" width="4.88671875" style="325" bestFit="1" customWidth="1"/>
    <col min="5" max="8" width="4.33203125" style="325" customWidth="1"/>
    <col min="9" max="9" width="7.44140625" style="325" bestFit="1" customWidth="1"/>
    <col min="10" max="10" width="6.21875" style="325" customWidth="1"/>
    <col min="11" max="202" width="9" style="325"/>
    <col min="203" max="203" width="16.77734375" style="325" customWidth="1"/>
    <col min="204" max="204" width="7.44140625" style="325" customWidth="1"/>
    <col min="205" max="213" width="0" style="325" hidden="1" customWidth="1"/>
    <col min="214" max="214" width="5.77734375" style="325" customWidth="1"/>
    <col min="215" max="218" width="0" style="325" hidden="1" customWidth="1"/>
    <col min="219" max="219" width="5.77734375" style="325" customWidth="1"/>
    <col min="220" max="223" width="0" style="325" hidden="1" customWidth="1"/>
    <col min="224" max="224" width="5.77734375" style="325" customWidth="1"/>
    <col min="225" max="228" width="0" style="325" hidden="1" customWidth="1"/>
    <col min="229" max="229" width="5.77734375" style="325" customWidth="1"/>
    <col min="230" max="233" width="0" style="325" hidden="1" customWidth="1"/>
    <col min="234" max="234" width="5.77734375" style="325" customWidth="1"/>
    <col min="235" max="235" width="7.44140625" style="325" customWidth="1"/>
    <col min="236" max="458" width="9" style="325"/>
    <col min="459" max="459" width="16.77734375" style="325" customWidth="1"/>
    <col min="460" max="460" width="7.44140625" style="325" customWidth="1"/>
    <col min="461" max="469" width="0" style="325" hidden="1" customWidth="1"/>
    <col min="470" max="470" width="5.77734375" style="325" customWidth="1"/>
    <col min="471" max="474" width="0" style="325" hidden="1" customWidth="1"/>
    <col min="475" max="475" width="5.77734375" style="325" customWidth="1"/>
    <col min="476" max="479" width="0" style="325" hidden="1" customWidth="1"/>
    <col min="480" max="480" width="5.77734375" style="325" customWidth="1"/>
    <col min="481" max="484" width="0" style="325" hidden="1" customWidth="1"/>
    <col min="485" max="485" width="5.77734375" style="325" customWidth="1"/>
    <col min="486" max="489" width="0" style="325" hidden="1" customWidth="1"/>
    <col min="490" max="490" width="5.77734375" style="325" customWidth="1"/>
    <col min="491" max="491" width="7.44140625" style="325" customWidth="1"/>
    <col min="492" max="714" width="9" style="325"/>
    <col min="715" max="715" width="16.77734375" style="325" customWidth="1"/>
    <col min="716" max="716" width="7.44140625" style="325" customWidth="1"/>
    <col min="717" max="725" width="0" style="325" hidden="1" customWidth="1"/>
    <col min="726" max="726" width="5.77734375" style="325" customWidth="1"/>
    <col min="727" max="730" width="0" style="325" hidden="1" customWidth="1"/>
    <col min="731" max="731" width="5.77734375" style="325" customWidth="1"/>
    <col min="732" max="735" width="0" style="325" hidden="1" customWidth="1"/>
    <col min="736" max="736" width="5.77734375" style="325" customWidth="1"/>
    <col min="737" max="740" width="0" style="325" hidden="1" customWidth="1"/>
    <col min="741" max="741" width="5.77734375" style="325" customWidth="1"/>
    <col min="742" max="745" width="0" style="325" hidden="1" customWidth="1"/>
    <col min="746" max="746" width="5.77734375" style="325" customWidth="1"/>
    <col min="747" max="747" width="7.44140625" style="325" customWidth="1"/>
    <col min="748" max="970" width="9" style="325"/>
    <col min="971" max="971" width="16.77734375" style="325" customWidth="1"/>
    <col min="972" max="972" width="7.44140625" style="325" customWidth="1"/>
    <col min="973" max="981" width="0" style="325" hidden="1" customWidth="1"/>
    <col min="982" max="982" width="5.77734375" style="325" customWidth="1"/>
    <col min="983" max="986" width="0" style="325" hidden="1" customWidth="1"/>
    <col min="987" max="987" width="5.77734375" style="325" customWidth="1"/>
    <col min="988" max="991" width="0" style="325" hidden="1" customWidth="1"/>
    <col min="992" max="992" width="5.77734375" style="325" customWidth="1"/>
    <col min="993" max="996" width="0" style="325" hidden="1" customWidth="1"/>
    <col min="997" max="997" width="5.77734375" style="325" customWidth="1"/>
    <col min="998" max="1001" width="0" style="325" hidden="1" customWidth="1"/>
    <col min="1002" max="1002" width="5.77734375" style="325" customWidth="1"/>
    <col min="1003" max="1003" width="7.44140625" style="325" customWidth="1"/>
    <col min="1004" max="1226" width="9" style="325"/>
    <col min="1227" max="1227" width="16.77734375" style="325" customWidth="1"/>
    <col min="1228" max="1228" width="7.44140625" style="325" customWidth="1"/>
    <col min="1229" max="1237" width="0" style="325" hidden="1" customWidth="1"/>
    <col min="1238" max="1238" width="5.77734375" style="325" customWidth="1"/>
    <col min="1239" max="1242" width="0" style="325" hidden="1" customWidth="1"/>
    <col min="1243" max="1243" width="5.77734375" style="325" customWidth="1"/>
    <col min="1244" max="1247" width="0" style="325" hidden="1" customWidth="1"/>
    <col min="1248" max="1248" width="5.77734375" style="325" customWidth="1"/>
    <col min="1249" max="1252" width="0" style="325" hidden="1" customWidth="1"/>
    <col min="1253" max="1253" width="5.77734375" style="325" customWidth="1"/>
    <col min="1254" max="1257" width="0" style="325" hidden="1" customWidth="1"/>
    <col min="1258" max="1258" width="5.77734375" style="325" customWidth="1"/>
    <col min="1259" max="1259" width="7.44140625" style="325" customWidth="1"/>
    <col min="1260" max="1482" width="9" style="325"/>
    <col min="1483" max="1483" width="16.77734375" style="325" customWidth="1"/>
    <col min="1484" max="1484" width="7.44140625" style="325" customWidth="1"/>
    <col min="1485" max="1493" width="0" style="325" hidden="1" customWidth="1"/>
    <col min="1494" max="1494" width="5.77734375" style="325" customWidth="1"/>
    <col min="1495" max="1498" width="0" style="325" hidden="1" customWidth="1"/>
    <col min="1499" max="1499" width="5.77734375" style="325" customWidth="1"/>
    <col min="1500" max="1503" width="0" style="325" hidden="1" customWidth="1"/>
    <col min="1504" max="1504" width="5.77734375" style="325" customWidth="1"/>
    <col min="1505" max="1508" width="0" style="325" hidden="1" customWidth="1"/>
    <col min="1509" max="1509" width="5.77734375" style="325" customWidth="1"/>
    <col min="1510" max="1513" width="0" style="325" hidden="1" customWidth="1"/>
    <col min="1514" max="1514" width="5.77734375" style="325" customWidth="1"/>
    <col min="1515" max="1515" width="7.44140625" style="325" customWidth="1"/>
    <col min="1516" max="1738" width="9" style="325"/>
    <col min="1739" max="1739" width="16.77734375" style="325" customWidth="1"/>
    <col min="1740" max="1740" width="7.44140625" style="325" customWidth="1"/>
    <col min="1741" max="1749" width="0" style="325" hidden="1" customWidth="1"/>
    <col min="1750" max="1750" width="5.77734375" style="325" customWidth="1"/>
    <col min="1751" max="1754" width="0" style="325" hidden="1" customWidth="1"/>
    <col min="1755" max="1755" width="5.77734375" style="325" customWidth="1"/>
    <col min="1756" max="1759" width="0" style="325" hidden="1" customWidth="1"/>
    <col min="1760" max="1760" width="5.77734375" style="325" customWidth="1"/>
    <col min="1761" max="1764" width="0" style="325" hidden="1" customWidth="1"/>
    <col min="1765" max="1765" width="5.77734375" style="325" customWidth="1"/>
    <col min="1766" max="1769" width="0" style="325" hidden="1" customWidth="1"/>
    <col min="1770" max="1770" width="5.77734375" style="325" customWidth="1"/>
    <col min="1771" max="1771" width="7.44140625" style="325" customWidth="1"/>
    <col min="1772" max="1994" width="9" style="325"/>
    <col min="1995" max="1995" width="16.77734375" style="325" customWidth="1"/>
    <col min="1996" max="1996" width="7.44140625" style="325" customWidth="1"/>
    <col min="1997" max="2005" width="0" style="325" hidden="1" customWidth="1"/>
    <col min="2006" max="2006" width="5.77734375" style="325" customWidth="1"/>
    <col min="2007" max="2010" width="0" style="325" hidden="1" customWidth="1"/>
    <col min="2011" max="2011" width="5.77734375" style="325" customWidth="1"/>
    <col min="2012" max="2015" width="0" style="325" hidden="1" customWidth="1"/>
    <col min="2016" max="2016" width="5.77734375" style="325" customWidth="1"/>
    <col min="2017" max="2020" width="0" style="325" hidden="1" customWidth="1"/>
    <col min="2021" max="2021" width="5.77734375" style="325" customWidth="1"/>
    <col min="2022" max="2025" width="0" style="325" hidden="1" customWidth="1"/>
    <col min="2026" max="2026" width="5.77734375" style="325" customWidth="1"/>
    <col min="2027" max="2027" width="7.44140625" style="325" customWidth="1"/>
    <col min="2028" max="2250" width="9" style="325"/>
    <col min="2251" max="2251" width="16.77734375" style="325" customWidth="1"/>
    <col min="2252" max="2252" width="7.44140625" style="325" customWidth="1"/>
    <col min="2253" max="2261" width="0" style="325" hidden="1" customWidth="1"/>
    <col min="2262" max="2262" width="5.77734375" style="325" customWidth="1"/>
    <col min="2263" max="2266" width="0" style="325" hidden="1" customWidth="1"/>
    <col min="2267" max="2267" width="5.77734375" style="325" customWidth="1"/>
    <col min="2268" max="2271" width="0" style="325" hidden="1" customWidth="1"/>
    <col min="2272" max="2272" width="5.77734375" style="325" customWidth="1"/>
    <col min="2273" max="2276" width="0" style="325" hidden="1" customWidth="1"/>
    <col min="2277" max="2277" width="5.77734375" style="325" customWidth="1"/>
    <col min="2278" max="2281" width="0" style="325" hidden="1" customWidth="1"/>
    <col min="2282" max="2282" width="5.77734375" style="325" customWidth="1"/>
    <col min="2283" max="2283" width="7.44140625" style="325" customWidth="1"/>
    <col min="2284" max="2506" width="9" style="325"/>
    <col min="2507" max="2507" width="16.77734375" style="325" customWidth="1"/>
    <col min="2508" max="2508" width="7.44140625" style="325" customWidth="1"/>
    <col min="2509" max="2517" width="0" style="325" hidden="1" customWidth="1"/>
    <col min="2518" max="2518" width="5.77734375" style="325" customWidth="1"/>
    <col min="2519" max="2522" width="0" style="325" hidden="1" customWidth="1"/>
    <col min="2523" max="2523" width="5.77734375" style="325" customWidth="1"/>
    <col min="2524" max="2527" width="0" style="325" hidden="1" customWidth="1"/>
    <col min="2528" max="2528" width="5.77734375" style="325" customWidth="1"/>
    <col min="2529" max="2532" width="0" style="325" hidden="1" customWidth="1"/>
    <col min="2533" max="2533" width="5.77734375" style="325" customWidth="1"/>
    <col min="2534" max="2537" width="0" style="325" hidden="1" customWidth="1"/>
    <col min="2538" max="2538" width="5.77734375" style="325" customWidth="1"/>
    <col min="2539" max="2539" width="7.44140625" style="325" customWidth="1"/>
    <col min="2540" max="2762" width="9" style="325"/>
    <col min="2763" max="2763" width="16.77734375" style="325" customWidth="1"/>
    <col min="2764" max="2764" width="7.44140625" style="325" customWidth="1"/>
    <col min="2765" max="2773" width="0" style="325" hidden="1" customWidth="1"/>
    <col min="2774" max="2774" width="5.77734375" style="325" customWidth="1"/>
    <col min="2775" max="2778" width="0" style="325" hidden="1" customWidth="1"/>
    <col min="2779" max="2779" width="5.77734375" style="325" customWidth="1"/>
    <col min="2780" max="2783" width="0" style="325" hidden="1" customWidth="1"/>
    <col min="2784" max="2784" width="5.77734375" style="325" customWidth="1"/>
    <col min="2785" max="2788" width="0" style="325" hidden="1" customWidth="1"/>
    <col min="2789" max="2789" width="5.77734375" style="325" customWidth="1"/>
    <col min="2790" max="2793" width="0" style="325" hidden="1" customWidth="1"/>
    <col min="2794" max="2794" width="5.77734375" style="325" customWidth="1"/>
    <col min="2795" max="2795" width="7.44140625" style="325" customWidth="1"/>
    <col min="2796" max="3018" width="9" style="325"/>
    <col min="3019" max="3019" width="16.77734375" style="325" customWidth="1"/>
    <col min="3020" max="3020" width="7.44140625" style="325" customWidth="1"/>
    <col min="3021" max="3029" width="0" style="325" hidden="1" customWidth="1"/>
    <col min="3030" max="3030" width="5.77734375" style="325" customWidth="1"/>
    <col min="3031" max="3034" width="0" style="325" hidden="1" customWidth="1"/>
    <col min="3035" max="3035" width="5.77734375" style="325" customWidth="1"/>
    <col min="3036" max="3039" width="0" style="325" hidden="1" customWidth="1"/>
    <col min="3040" max="3040" width="5.77734375" style="325" customWidth="1"/>
    <col min="3041" max="3044" width="0" style="325" hidden="1" customWidth="1"/>
    <col min="3045" max="3045" width="5.77734375" style="325" customWidth="1"/>
    <col min="3046" max="3049" width="0" style="325" hidden="1" customWidth="1"/>
    <col min="3050" max="3050" width="5.77734375" style="325" customWidth="1"/>
    <col min="3051" max="3051" width="7.44140625" style="325" customWidth="1"/>
    <col min="3052" max="3274" width="9" style="325"/>
    <col min="3275" max="3275" width="16.77734375" style="325" customWidth="1"/>
    <col min="3276" max="3276" width="7.44140625" style="325" customWidth="1"/>
    <col min="3277" max="3285" width="0" style="325" hidden="1" customWidth="1"/>
    <col min="3286" max="3286" width="5.77734375" style="325" customWidth="1"/>
    <col min="3287" max="3290" width="0" style="325" hidden="1" customWidth="1"/>
    <col min="3291" max="3291" width="5.77734375" style="325" customWidth="1"/>
    <col min="3292" max="3295" width="0" style="325" hidden="1" customWidth="1"/>
    <col min="3296" max="3296" width="5.77734375" style="325" customWidth="1"/>
    <col min="3297" max="3300" width="0" style="325" hidden="1" customWidth="1"/>
    <col min="3301" max="3301" width="5.77734375" style="325" customWidth="1"/>
    <col min="3302" max="3305" width="0" style="325" hidden="1" customWidth="1"/>
    <col min="3306" max="3306" width="5.77734375" style="325" customWidth="1"/>
    <col min="3307" max="3307" width="7.44140625" style="325" customWidth="1"/>
    <col min="3308" max="3530" width="9" style="325"/>
    <col min="3531" max="3531" width="16.77734375" style="325" customWidth="1"/>
    <col min="3532" max="3532" width="7.44140625" style="325" customWidth="1"/>
    <col min="3533" max="3541" width="0" style="325" hidden="1" customWidth="1"/>
    <col min="3542" max="3542" width="5.77734375" style="325" customWidth="1"/>
    <col min="3543" max="3546" width="0" style="325" hidden="1" customWidth="1"/>
    <col min="3547" max="3547" width="5.77734375" style="325" customWidth="1"/>
    <col min="3548" max="3551" width="0" style="325" hidden="1" customWidth="1"/>
    <col min="3552" max="3552" width="5.77734375" style="325" customWidth="1"/>
    <col min="3553" max="3556" width="0" style="325" hidden="1" customWidth="1"/>
    <col min="3557" max="3557" width="5.77734375" style="325" customWidth="1"/>
    <col min="3558" max="3561" width="0" style="325" hidden="1" customWidth="1"/>
    <col min="3562" max="3562" width="5.77734375" style="325" customWidth="1"/>
    <col min="3563" max="3563" width="7.44140625" style="325" customWidth="1"/>
    <col min="3564" max="3786" width="9" style="325"/>
    <col min="3787" max="3787" width="16.77734375" style="325" customWidth="1"/>
    <col min="3788" max="3788" width="7.44140625" style="325" customWidth="1"/>
    <col min="3789" max="3797" width="0" style="325" hidden="1" customWidth="1"/>
    <col min="3798" max="3798" width="5.77734375" style="325" customWidth="1"/>
    <col min="3799" max="3802" width="0" style="325" hidden="1" customWidth="1"/>
    <col min="3803" max="3803" width="5.77734375" style="325" customWidth="1"/>
    <col min="3804" max="3807" width="0" style="325" hidden="1" customWidth="1"/>
    <col min="3808" max="3808" width="5.77734375" style="325" customWidth="1"/>
    <col min="3809" max="3812" width="0" style="325" hidden="1" customWidth="1"/>
    <col min="3813" max="3813" width="5.77734375" style="325" customWidth="1"/>
    <col min="3814" max="3817" width="0" style="325" hidden="1" customWidth="1"/>
    <col min="3818" max="3818" width="5.77734375" style="325" customWidth="1"/>
    <col min="3819" max="3819" width="7.44140625" style="325" customWidth="1"/>
    <col min="3820" max="4042" width="9" style="325"/>
    <col min="4043" max="4043" width="16.77734375" style="325" customWidth="1"/>
    <col min="4044" max="4044" width="7.44140625" style="325" customWidth="1"/>
    <col min="4045" max="4053" width="0" style="325" hidden="1" customWidth="1"/>
    <col min="4054" max="4054" width="5.77734375" style="325" customWidth="1"/>
    <col min="4055" max="4058" width="0" style="325" hidden="1" customWidth="1"/>
    <col min="4059" max="4059" width="5.77734375" style="325" customWidth="1"/>
    <col min="4060" max="4063" width="0" style="325" hidden="1" customWidth="1"/>
    <col min="4064" max="4064" width="5.77734375" style="325" customWidth="1"/>
    <col min="4065" max="4068" width="0" style="325" hidden="1" customWidth="1"/>
    <col min="4069" max="4069" width="5.77734375" style="325" customWidth="1"/>
    <col min="4070" max="4073" width="0" style="325" hidden="1" customWidth="1"/>
    <col min="4074" max="4074" width="5.77734375" style="325" customWidth="1"/>
    <col min="4075" max="4075" width="7.44140625" style="325" customWidth="1"/>
    <col min="4076" max="4298" width="9" style="325"/>
    <col min="4299" max="4299" width="16.77734375" style="325" customWidth="1"/>
    <col min="4300" max="4300" width="7.44140625" style="325" customWidth="1"/>
    <col min="4301" max="4309" width="0" style="325" hidden="1" customWidth="1"/>
    <col min="4310" max="4310" width="5.77734375" style="325" customWidth="1"/>
    <col min="4311" max="4314" width="0" style="325" hidden="1" customWidth="1"/>
    <col min="4315" max="4315" width="5.77734375" style="325" customWidth="1"/>
    <col min="4316" max="4319" width="0" style="325" hidden="1" customWidth="1"/>
    <col min="4320" max="4320" width="5.77734375" style="325" customWidth="1"/>
    <col min="4321" max="4324" width="0" style="325" hidden="1" customWidth="1"/>
    <col min="4325" max="4325" width="5.77734375" style="325" customWidth="1"/>
    <col min="4326" max="4329" width="0" style="325" hidden="1" customWidth="1"/>
    <col min="4330" max="4330" width="5.77734375" style="325" customWidth="1"/>
    <col min="4331" max="4331" width="7.44140625" style="325" customWidth="1"/>
    <col min="4332" max="4554" width="9" style="325"/>
    <col min="4555" max="4555" width="16.77734375" style="325" customWidth="1"/>
    <col min="4556" max="4556" width="7.44140625" style="325" customWidth="1"/>
    <col min="4557" max="4565" width="0" style="325" hidden="1" customWidth="1"/>
    <col min="4566" max="4566" width="5.77734375" style="325" customWidth="1"/>
    <col min="4567" max="4570" width="0" style="325" hidden="1" customWidth="1"/>
    <col min="4571" max="4571" width="5.77734375" style="325" customWidth="1"/>
    <col min="4572" max="4575" width="0" style="325" hidden="1" customWidth="1"/>
    <col min="4576" max="4576" width="5.77734375" style="325" customWidth="1"/>
    <col min="4577" max="4580" width="0" style="325" hidden="1" customWidth="1"/>
    <col min="4581" max="4581" width="5.77734375" style="325" customWidth="1"/>
    <col min="4582" max="4585" width="0" style="325" hidden="1" customWidth="1"/>
    <col min="4586" max="4586" width="5.77734375" style="325" customWidth="1"/>
    <col min="4587" max="4587" width="7.44140625" style="325" customWidth="1"/>
    <col min="4588" max="4810" width="9" style="325"/>
    <col min="4811" max="4811" width="16.77734375" style="325" customWidth="1"/>
    <col min="4812" max="4812" width="7.44140625" style="325" customWidth="1"/>
    <col min="4813" max="4821" width="0" style="325" hidden="1" customWidth="1"/>
    <col min="4822" max="4822" width="5.77734375" style="325" customWidth="1"/>
    <col min="4823" max="4826" width="0" style="325" hidden="1" customWidth="1"/>
    <col min="4827" max="4827" width="5.77734375" style="325" customWidth="1"/>
    <col min="4828" max="4831" width="0" style="325" hidden="1" customWidth="1"/>
    <col min="4832" max="4832" width="5.77734375" style="325" customWidth="1"/>
    <col min="4833" max="4836" width="0" style="325" hidden="1" customWidth="1"/>
    <col min="4837" max="4837" width="5.77734375" style="325" customWidth="1"/>
    <col min="4838" max="4841" width="0" style="325" hidden="1" customWidth="1"/>
    <col min="4842" max="4842" width="5.77734375" style="325" customWidth="1"/>
    <col min="4843" max="4843" width="7.44140625" style="325" customWidth="1"/>
    <col min="4844" max="5066" width="9" style="325"/>
    <col min="5067" max="5067" width="16.77734375" style="325" customWidth="1"/>
    <col min="5068" max="5068" width="7.44140625" style="325" customWidth="1"/>
    <col min="5069" max="5077" width="0" style="325" hidden="1" customWidth="1"/>
    <col min="5078" max="5078" width="5.77734375" style="325" customWidth="1"/>
    <col min="5079" max="5082" width="0" style="325" hidden="1" customWidth="1"/>
    <col min="5083" max="5083" width="5.77734375" style="325" customWidth="1"/>
    <col min="5084" max="5087" width="0" style="325" hidden="1" customWidth="1"/>
    <col min="5088" max="5088" width="5.77734375" style="325" customWidth="1"/>
    <col min="5089" max="5092" width="0" style="325" hidden="1" customWidth="1"/>
    <col min="5093" max="5093" width="5.77734375" style="325" customWidth="1"/>
    <col min="5094" max="5097" width="0" style="325" hidden="1" customWidth="1"/>
    <col min="5098" max="5098" width="5.77734375" style="325" customWidth="1"/>
    <col min="5099" max="5099" width="7.44140625" style="325" customWidth="1"/>
    <col min="5100" max="5322" width="9" style="325"/>
    <col min="5323" max="5323" width="16.77734375" style="325" customWidth="1"/>
    <col min="5324" max="5324" width="7.44140625" style="325" customWidth="1"/>
    <col min="5325" max="5333" width="0" style="325" hidden="1" customWidth="1"/>
    <col min="5334" max="5334" width="5.77734375" style="325" customWidth="1"/>
    <col min="5335" max="5338" width="0" style="325" hidden="1" customWidth="1"/>
    <col min="5339" max="5339" width="5.77734375" style="325" customWidth="1"/>
    <col min="5340" max="5343" width="0" style="325" hidden="1" customWidth="1"/>
    <col min="5344" max="5344" width="5.77734375" style="325" customWidth="1"/>
    <col min="5345" max="5348" width="0" style="325" hidden="1" customWidth="1"/>
    <col min="5349" max="5349" width="5.77734375" style="325" customWidth="1"/>
    <col min="5350" max="5353" width="0" style="325" hidden="1" customWidth="1"/>
    <col min="5354" max="5354" width="5.77734375" style="325" customWidth="1"/>
    <col min="5355" max="5355" width="7.44140625" style="325" customWidth="1"/>
    <col min="5356" max="5578" width="9" style="325"/>
    <col min="5579" max="5579" width="16.77734375" style="325" customWidth="1"/>
    <col min="5580" max="5580" width="7.44140625" style="325" customWidth="1"/>
    <col min="5581" max="5589" width="0" style="325" hidden="1" customWidth="1"/>
    <col min="5590" max="5590" width="5.77734375" style="325" customWidth="1"/>
    <col min="5591" max="5594" width="0" style="325" hidden="1" customWidth="1"/>
    <col min="5595" max="5595" width="5.77734375" style="325" customWidth="1"/>
    <col min="5596" max="5599" width="0" style="325" hidden="1" customWidth="1"/>
    <col min="5600" max="5600" width="5.77734375" style="325" customWidth="1"/>
    <col min="5601" max="5604" width="0" style="325" hidden="1" customWidth="1"/>
    <col min="5605" max="5605" width="5.77734375" style="325" customWidth="1"/>
    <col min="5606" max="5609" width="0" style="325" hidden="1" customWidth="1"/>
    <col min="5610" max="5610" width="5.77734375" style="325" customWidth="1"/>
    <col min="5611" max="5611" width="7.44140625" style="325" customWidth="1"/>
    <col min="5612" max="5834" width="9" style="325"/>
    <col min="5835" max="5835" width="16.77734375" style="325" customWidth="1"/>
    <col min="5836" max="5836" width="7.44140625" style="325" customWidth="1"/>
    <col min="5837" max="5845" width="0" style="325" hidden="1" customWidth="1"/>
    <col min="5846" max="5846" width="5.77734375" style="325" customWidth="1"/>
    <col min="5847" max="5850" width="0" style="325" hidden="1" customWidth="1"/>
    <col min="5851" max="5851" width="5.77734375" style="325" customWidth="1"/>
    <col min="5852" max="5855" width="0" style="325" hidden="1" customWidth="1"/>
    <col min="5856" max="5856" width="5.77734375" style="325" customWidth="1"/>
    <col min="5857" max="5860" width="0" style="325" hidden="1" customWidth="1"/>
    <col min="5861" max="5861" width="5.77734375" style="325" customWidth="1"/>
    <col min="5862" max="5865" width="0" style="325" hidden="1" customWidth="1"/>
    <col min="5866" max="5866" width="5.77734375" style="325" customWidth="1"/>
    <col min="5867" max="5867" width="7.44140625" style="325" customWidth="1"/>
    <col min="5868" max="6090" width="9" style="325"/>
    <col min="6091" max="6091" width="16.77734375" style="325" customWidth="1"/>
    <col min="6092" max="6092" width="7.44140625" style="325" customWidth="1"/>
    <col min="6093" max="6101" width="0" style="325" hidden="1" customWidth="1"/>
    <col min="6102" max="6102" width="5.77734375" style="325" customWidth="1"/>
    <col min="6103" max="6106" width="0" style="325" hidden="1" customWidth="1"/>
    <col min="6107" max="6107" width="5.77734375" style="325" customWidth="1"/>
    <col min="6108" max="6111" width="0" style="325" hidden="1" customWidth="1"/>
    <col min="6112" max="6112" width="5.77734375" style="325" customWidth="1"/>
    <col min="6113" max="6116" width="0" style="325" hidden="1" customWidth="1"/>
    <col min="6117" max="6117" width="5.77734375" style="325" customWidth="1"/>
    <col min="6118" max="6121" width="0" style="325" hidden="1" customWidth="1"/>
    <col min="6122" max="6122" width="5.77734375" style="325" customWidth="1"/>
    <col min="6123" max="6123" width="7.44140625" style="325" customWidth="1"/>
    <col min="6124" max="6346" width="9" style="325"/>
    <col min="6347" max="6347" width="16.77734375" style="325" customWidth="1"/>
    <col min="6348" max="6348" width="7.44140625" style="325" customWidth="1"/>
    <col min="6349" max="6357" width="0" style="325" hidden="1" customWidth="1"/>
    <col min="6358" max="6358" width="5.77734375" style="325" customWidth="1"/>
    <col min="6359" max="6362" width="0" style="325" hidden="1" customWidth="1"/>
    <col min="6363" max="6363" width="5.77734375" style="325" customWidth="1"/>
    <col min="6364" max="6367" width="0" style="325" hidden="1" customWidth="1"/>
    <col min="6368" max="6368" width="5.77734375" style="325" customWidth="1"/>
    <col min="6369" max="6372" width="0" style="325" hidden="1" customWidth="1"/>
    <col min="6373" max="6373" width="5.77734375" style="325" customWidth="1"/>
    <col min="6374" max="6377" width="0" style="325" hidden="1" customWidth="1"/>
    <col min="6378" max="6378" width="5.77734375" style="325" customWidth="1"/>
    <col min="6379" max="6379" width="7.44140625" style="325" customWidth="1"/>
    <col min="6380" max="6602" width="9" style="325"/>
    <col min="6603" max="6603" width="16.77734375" style="325" customWidth="1"/>
    <col min="6604" max="6604" width="7.44140625" style="325" customWidth="1"/>
    <col min="6605" max="6613" width="0" style="325" hidden="1" customWidth="1"/>
    <col min="6614" max="6614" width="5.77734375" style="325" customWidth="1"/>
    <col min="6615" max="6618" width="0" style="325" hidden="1" customWidth="1"/>
    <col min="6619" max="6619" width="5.77734375" style="325" customWidth="1"/>
    <col min="6620" max="6623" width="0" style="325" hidden="1" customWidth="1"/>
    <col min="6624" max="6624" width="5.77734375" style="325" customWidth="1"/>
    <col min="6625" max="6628" width="0" style="325" hidden="1" customWidth="1"/>
    <col min="6629" max="6629" width="5.77734375" style="325" customWidth="1"/>
    <col min="6630" max="6633" width="0" style="325" hidden="1" customWidth="1"/>
    <col min="6634" max="6634" width="5.77734375" style="325" customWidth="1"/>
    <col min="6635" max="6635" width="7.44140625" style="325" customWidth="1"/>
    <col min="6636" max="6858" width="9" style="325"/>
    <col min="6859" max="6859" width="16.77734375" style="325" customWidth="1"/>
    <col min="6860" max="6860" width="7.44140625" style="325" customWidth="1"/>
    <col min="6861" max="6869" width="0" style="325" hidden="1" customWidth="1"/>
    <col min="6870" max="6870" width="5.77734375" style="325" customWidth="1"/>
    <col min="6871" max="6874" width="0" style="325" hidden="1" customWidth="1"/>
    <col min="6875" max="6875" width="5.77734375" style="325" customWidth="1"/>
    <col min="6876" max="6879" width="0" style="325" hidden="1" customWidth="1"/>
    <col min="6880" max="6880" width="5.77734375" style="325" customWidth="1"/>
    <col min="6881" max="6884" width="0" style="325" hidden="1" customWidth="1"/>
    <col min="6885" max="6885" width="5.77734375" style="325" customWidth="1"/>
    <col min="6886" max="6889" width="0" style="325" hidden="1" customWidth="1"/>
    <col min="6890" max="6890" width="5.77734375" style="325" customWidth="1"/>
    <col min="6891" max="6891" width="7.44140625" style="325" customWidth="1"/>
    <col min="6892" max="7114" width="9" style="325"/>
    <col min="7115" max="7115" width="16.77734375" style="325" customWidth="1"/>
    <col min="7116" max="7116" width="7.44140625" style="325" customWidth="1"/>
    <col min="7117" max="7125" width="0" style="325" hidden="1" customWidth="1"/>
    <col min="7126" max="7126" width="5.77734375" style="325" customWidth="1"/>
    <col min="7127" max="7130" width="0" style="325" hidden="1" customWidth="1"/>
    <col min="7131" max="7131" width="5.77734375" style="325" customWidth="1"/>
    <col min="7132" max="7135" width="0" style="325" hidden="1" customWidth="1"/>
    <col min="7136" max="7136" width="5.77734375" style="325" customWidth="1"/>
    <col min="7137" max="7140" width="0" style="325" hidden="1" customWidth="1"/>
    <col min="7141" max="7141" width="5.77734375" style="325" customWidth="1"/>
    <col min="7142" max="7145" width="0" style="325" hidden="1" customWidth="1"/>
    <col min="7146" max="7146" width="5.77734375" style="325" customWidth="1"/>
    <col min="7147" max="7147" width="7.44140625" style="325" customWidth="1"/>
    <col min="7148" max="7370" width="9" style="325"/>
    <col min="7371" max="7371" width="16.77734375" style="325" customWidth="1"/>
    <col min="7372" max="7372" width="7.44140625" style="325" customWidth="1"/>
    <col min="7373" max="7381" width="0" style="325" hidden="1" customWidth="1"/>
    <col min="7382" max="7382" width="5.77734375" style="325" customWidth="1"/>
    <col min="7383" max="7386" width="0" style="325" hidden="1" customWidth="1"/>
    <col min="7387" max="7387" width="5.77734375" style="325" customWidth="1"/>
    <col min="7388" max="7391" width="0" style="325" hidden="1" customWidth="1"/>
    <col min="7392" max="7392" width="5.77734375" style="325" customWidth="1"/>
    <col min="7393" max="7396" width="0" style="325" hidden="1" customWidth="1"/>
    <col min="7397" max="7397" width="5.77734375" style="325" customWidth="1"/>
    <col min="7398" max="7401" width="0" style="325" hidden="1" customWidth="1"/>
    <col min="7402" max="7402" width="5.77734375" style="325" customWidth="1"/>
    <col min="7403" max="7403" width="7.44140625" style="325" customWidth="1"/>
    <col min="7404" max="7626" width="9" style="325"/>
    <col min="7627" max="7627" width="16.77734375" style="325" customWidth="1"/>
    <col min="7628" max="7628" width="7.44140625" style="325" customWidth="1"/>
    <col min="7629" max="7637" width="0" style="325" hidden="1" customWidth="1"/>
    <col min="7638" max="7638" width="5.77734375" style="325" customWidth="1"/>
    <col min="7639" max="7642" width="0" style="325" hidden="1" customWidth="1"/>
    <col min="7643" max="7643" width="5.77734375" style="325" customWidth="1"/>
    <col min="7644" max="7647" width="0" style="325" hidden="1" customWidth="1"/>
    <col min="7648" max="7648" width="5.77734375" style="325" customWidth="1"/>
    <col min="7649" max="7652" width="0" style="325" hidden="1" customWidth="1"/>
    <col min="7653" max="7653" width="5.77734375" style="325" customWidth="1"/>
    <col min="7654" max="7657" width="0" style="325" hidden="1" customWidth="1"/>
    <col min="7658" max="7658" width="5.77734375" style="325" customWidth="1"/>
    <col min="7659" max="7659" width="7.44140625" style="325" customWidth="1"/>
    <col min="7660" max="7882" width="9" style="325"/>
    <col min="7883" max="7883" width="16.77734375" style="325" customWidth="1"/>
    <col min="7884" max="7884" width="7.44140625" style="325" customWidth="1"/>
    <col min="7885" max="7893" width="0" style="325" hidden="1" customWidth="1"/>
    <col min="7894" max="7894" width="5.77734375" style="325" customWidth="1"/>
    <col min="7895" max="7898" width="0" style="325" hidden="1" customWidth="1"/>
    <col min="7899" max="7899" width="5.77734375" style="325" customWidth="1"/>
    <col min="7900" max="7903" width="0" style="325" hidden="1" customWidth="1"/>
    <col min="7904" max="7904" width="5.77734375" style="325" customWidth="1"/>
    <col min="7905" max="7908" width="0" style="325" hidden="1" customWidth="1"/>
    <col min="7909" max="7909" width="5.77734375" style="325" customWidth="1"/>
    <col min="7910" max="7913" width="0" style="325" hidden="1" customWidth="1"/>
    <col min="7914" max="7914" width="5.77734375" style="325" customWidth="1"/>
    <col min="7915" max="7915" width="7.44140625" style="325" customWidth="1"/>
    <col min="7916" max="8138" width="9" style="325"/>
    <col min="8139" max="8139" width="16.77734375" style="325" customWidth="1"/>
    <col min="8140" max="8140" width="7.44140625" style="325" customWidth="1"/>
    <col min="8141" max="8149" width="0" style="325" hidden="1" customWidth="1"/>
    <col min="8150" max="8150" width="5.77734375" style="325" customWidth="1"/>
    <col min="8151" max="8154" width="0" style="325" hidden="1" customWidth="1"/>
    <col min="8155" max="8155" width="5.77734375" style="325" customWidth="1"/>
    <col min="8156" max="8159" width="0" style="325" hidden="1" customWidth="1"/>
    <col min="8160" max="8160" width="5.77734375" style="325" customWidth="1"/>
    <col min="8161" max="8164" width="0" style="325" hidden="1" customWidth="1"/>
    <col min="8165" max="8165" width="5.77734375" style="325" customWidth="1"/>
    <col min="8166" max="8169" width="0" style="325" hidden="1" customWidth="1"/>
    <col min="8170" max="8170" width="5.77734375" style="325" customWidth="1"/>
    <col min="8171" max="8171" width="7.44140625" style="325" customWidth="1"/>
    <col min="8172" max="8394" width="9" style="325"/>
    <col min="8395" max="8395" width="16.77734375" style="325" customWidth="1"/>
    <col min="8396" max="8396" width="7.44140625" style="325" customWidth="1"/>
    <col min="8397" max="8405" width="0" style="325" hidden="1" customWidth="1"/>
    <col min="8406" max="8406" width="5.77734375" style="325" customWidth="1"/>
    <col min="8407" max="8410" width="0" style="325" hidden="1" customWidth="1"/>
    <col min="8411" max="8411" width="5.77734375" style="325" customWidth="1"/>
    <col min="8412" max="8415" width="0" style="325" hidden="1" customWidth="1"/>
    <col min="8416" max="8416" width="5.77734375" style="325" customWidth="1"/>
    <col min="8417" max="8420" width="0" style="325" hidden="1" customWidth="1"/>
    <col min="8421" max="8421" width="5.77734375" style="325" customWidth="1"/>
    <col min="8422" max="8425" width="0" style="325" hidden="1" customWidth="1"/>
    <col min="8426" max="8426" width="5.77734375" style="325" customWidth="1"/>
    <col min="8427" max="8427" width="7.44140625" style="325" customWidth="1"/>
    <col min="8428" max="8650" width="9" style="325"/>
    <col min="8651" max="8651" width="16.77734375" style="325" customWidth="1"/>
    <col min="8652" max="8652" width="7.44140625" style="325" customWidth="1"/>
    <col min="8653" max="8661" width="0" style="325" hidden="1" customWidth="1"/>
    <col min="8662" max="8662" width="5.77734375" style="325" customWidth="1"/>
    <col min="8663" max="8666" width="0" style="325" hidden="1" customWidth="1"/>
    <col min="8667" max="8667" width="5.77734375" style="325" customWidth="1"/>
    <col min="8668" max="8671" width="0" style="325" hidden="1" customWidth="1"/>
    <col min="8672" max="8672" width="5.77734375" style="325" customWidth="1"/>
    <col min="8673" max="8676" width="0" style="325" hidden="1" customWidth="1"/>
    <col min="8677" max="8677" width="5.77734375" style="325" customWidth="1"/>
    <col min="8678" max="8681" width="0" style="325" hidden="1" customWidth="1"/>
    <col min="8682" max="8682" width="5.77734375" style="325" customWidth="1"/>
    <col min="8683" max="8683" width="7.44140625" style="325" customWidth="1"/>
    <col min="8684" max="8906" width="9" style="325"/>
    <col min="8907" max="8907" width="16.77734375" style="325" customWidth="1"/>
    <col min="8908" max="8908" width="7.44140625" style="325" customWidth="1"/>
    <col min="8909" max="8917" width="0" style="325" hidden="1" customWidth="1"/>
    <col min="8918" max="8918" width="5.77734375" style="325" customWidth="1"/>
    <col min="8919" max="8922" width="0" style="325" hidden="1" customWidth="1"/>
    <col min="8923" max="8923" width="5.77734375" style="325" customWidth="1"/>
    <col min="8924" max="8927" width="0" style="325" hidden="1" customWidth="1"/>
    <col min="8928" max="8928" width="5.77734375" style="325" customWidth="1"/>
    <col min="8929" max="8932" width="0" style="325" hidden="1" customWidth="1"/>
    <col min="8933" max="8933" width="5.77734375" style="325" customWidth="1"/>
    <col min="8934" max="8937" width="0" style="325" hidden="1" customWidth="1"/>
    <col min="8938" max="8938" width="5.77734375" style="325" customWidth="1"/>
    <col min="8939" max="8939" width="7.44140625" style="325" customWidth="1"/>
    <col min="8940" max="9162" width="9" style="325"/>
    <col min="9163" max="9163" width="16.77734375" style="325" customWidth="1"/>
    <col min="9164" max="9164" width="7.44140625" style="325" customWidth="1"/>
    <col min="9165" max="9173" width="0" style="325" hidden="1" customWidth="1"/>
    <col min="9174" max="9174" width="5.77734375" style="325" customWidth="1"/>
    <col min="9175" max="9178" width="0" style="325" hidden="1" customWidth="1"/>
    <col min="9179" max="9179" width="5.77734375" style="325" customWidth="1"/>
    <col min="9180" max="9183" width="0" style="325" hidden="1" customWidth="1"/>
    <col min="9184" max="9184" width="5.77734375" style="325" customWidth="1"/>
    <col min="9185" max="9188" width="0" style="325" hidden="1" customWidth="1"/>
    <col min="9189" max="9189" width="5.77734375" style="325" customWidth="1"/>
    <col min="9190" max="9193" width="0" style="325" hidden="1" customWidth="1"/>
    <col min="9194" max="9194" width="5.77734375" style="325" customWidth="1"/>
    <col min="9195" max="9195" width="7.44140625" style="325" customWidth="1"/>
    <col min="9196" max="9418" width="9" style="325"/>
    <col min="9419" max="9419" width="16.77734375" style="325" customWidth="1"/>
    <col min="9420" max="9420" width="7.44140625" style="325" customWidth="1"/>
    <col min="9421" max="9429" width="0" style="325" hidden="1" customWidth="1"/>
    <col min="9430" max="9430" width="5.77734375" style="325" customWidth="1"/>
    <col min="9431" max="9434" width="0" style="325" hidden="1" customWidth="1"/>
    <col min="9435" max="9435" width="5.77734375" style="325" customWidth="1"/>
    <col min="9436" max="9439" width="0" style="325" hidden="1" customWidth="1"/>
    <col min="9440" max="9440" width="5.77734375" style="325" customWidth="1"/>
    <col min="9441" max="9444" width="0" style="325" hidden="1" customWidth="1"/>
    <col min="9445" max="9445" width="5.77734375" style="325" customWidth="1"/>
    <col min="9446" max="9449" width="0" style="325" hidden="1" customWidth="1"/>
    <col min="9450" max="9450" width="5.77734375" style="325" customWidth="1"/>
    <col min="9451" max="9451" width="7.44140625" style="325" customWidth="1"/>
    <col min="9452" max="9674" width="9" style="325"/>
    <col min="9675" max="9675" width="16.77734375" style="325" customWidth="1"/>
    <col min="9676" max="9676" width="7.44140625" style="325" customWidth="1"/>
    <col min="9677" max="9685" width="0" style="325" hidden="1" customWidth="1"/>
    <col min="9686" max="9686" width="5.77734375" style="325" customWidth="1"/>
    <col min="9687" max="9690" width="0" style="325" hidden="1" customWidth="1"/>
    <col min="9691" max="9691" width="5.77734375" style="325" customWidth="1"/>
    <col min="9692" max="9695" width="0" style="325" hidden="1" customWidth="1"/>
    <col min="9696" max="9696" width="5.77734375" style="325" customWidth="1"/>
    <col min="9697" max="9700" width="0" style="325" hidden="1" customWidth="1"/>
    <col min="9701" max="9701" width="5.77734375" style="325" customWidth="1"/>
    <col min="9702" max="9705" width="0" style="325" hidden="1" customWidth="1"/>
    <col min="9706" max="9706" width="5.77734375" style="325" customWidth="1"/>
    <col min="9707" max="9707" width="7.44140625" style="325" customWidth="1"/>
    <col min="9708" max="9930" width="9" style="325"/>
    <col min="9931" max="9931" width="16.77734375" style="325" customWidth="1"/>
    <col min="9932" max="9932" width="7.44140625" style="325" customWidth="1"/>
    <col min="9933" max="9941" width="0" style="325" hidden="1" customWidth="1"/>
    <col min="9942" max="9942" width="5.77734375" style="325" customWidth="1"/>
    <col min="9943" max="9946" width="0" style="325" hidden="1" customWidth="1"/>
    <col min="9947" max="9947" width="5.77734375" style="325" customWidth="1"/>
    <col min="9948" max="9951" width="0" style="325" hidden="1" customWidth="1"/>
    <col min="9952" max="9952" width="5.77734375" style="325" customWidth="1"/>
    <col min="9953" max="9956" width="0" style="325" hidden="1" customWidth="1"/>
    <col min="9957" max="9957" width="5.77734375" style="325" customWidth="1"/>
    <col min="9958" max="9961" width="0" style="325" hidden="1" customWidth="1"/>
    <col min="9962" max="9962" width="5.77734375" style="325" customWidth="1"/>
    <col min="9963" max="9963" width="7.44140625" style="325" customWidth="1"/>
    <col min="9964" max="10186" width="9" style="325"/>
    <col min="10187" max="10187" width="16.77734375" style="325" customWidth="1"/>
    <col min="10188" max="10188" width="7.44140625" style="325" customWidth="1"/>
    <col min="10189" max="10197" width="0" style="325" hidden="1" customWidth="1"/>
    <col min="10198" max="10198" width="5.77734375" style="325" customWidth="1"/>
    <col min="10199" max="10202" width="0" style="325" hidden="1" customWidth="1"/>
    <col min="10203" max="10203" width="5.77734375" style="325" customWidth="1"/>
    <col min="10204" max="10207" width="0" style="325" hidden="1" customWidth="1"/>
    <col min="10208" max="10208" width="5.77734375" style="325" customWidth="1"/>
    <col min="10209" max="10212" width="0" style="325" hidden="1" customWidth="1"/>
    <col min="10213" max="10213" width="5.77734375" style="325" customWidth="1"/>
    <col min="10214" max="10217" width="0" style="325" hidden="1" customWidth="1"/>
    <col min="10218" max="10218" width="5.77734375" style="325" customWidth="1"/>
    <col min="10219" max="10219" width="7.44140625" style="325" customWidth="1"/>
    <col min="10220" max="10442" width="9" style="325"/>
    <col min="10443" max="10443" width="16.77734375" style="325" customWidth="1"/>
    <col min="10444" max="10444" width="7.44140625" style="325" customWidth="1"/>
    <col min="10445" max="10453" width="0" style="325" hidden="1" customWidth="1"/>
    <col min="10454" max="10454" width="5.77734375" style="325" customWidth="1"/>
    <col min="10455" max="10458" width="0" style="325" hidden="1" customWidth="1"/>
    <col min="10459" max="10459" width="5.77734375" style="325" customWidth="1"/>
    <col min="10460" max="10463" width="0" style="325" hidden="1" customWidth="1"/>
    <col min="10464" max="10464" width="5.77734375" style="325" customWidth="1"/>
    <col min="10465" max="10468" width="0" style="325" hidden="1" customWidth="1"/>
    <col min="10469" max="10469" width="5.77734375" style="325" customWidth="1"/>
    <col min="10470" max="10473" width="0" style="325" hidden="1" customWidth="1"/>
    <col min="10474" max="10474" width="5.77734375" style="325" customWidth="1"/>
    <col min="10475" max="10475" width="7.44140625" style="325" customWidth="1"/>
    <col min="10476" max="10698" width="9" style="325"/>
    <col min="10699" max="10699" width="16.77734375" style="325" customWidth="1"/>
    <col min="10700" max="10700" width="7.44140625" style="325" customWidth="1"/>
    <col min="10701" max="10709" width="0" style="325" hidden="1" customWidth="1"/>
    <col min="10710" max="10710" width="5.77734375" style="325" customWidth="1"/>
    <col min="10711" max="10714" width="0" style="325" hidden="1" customWidth="1"/>
    <col min="10715" max="10715" width="5.77734375" style="325" customWidth="1"/>
    <col min="10716" max="10719" width="0" style="325" hidden="1" customWidth="1"/>
    <col min="10720" max="10720" width="5.77734375" style="325" customWidth="1"/>
    <col min="10721" max="10724" width="0" style="325" hidden="1" customWidth="1"/>
    <col min="10725" max="10725" width="5.77734375" style="325" customWidth="1"/>
    <col min="10726" max="10729" width="0" style="325" hidden="1" customWidth="1"/>
    <col min="10730" max="10730" width="5.77734375" style="325" customWidth="1"/>
    <col min="10731" max="10731" width="7.44140625" style="325" customWidth="1"/>
    <col min="10732" max="10954" width="9" style="325"/>
    <col min="10955" max="10955" width="16.77734375" style="325" customWidth="1"/>
    <col min="10956" max="10956" width="7.44140625" style="325" customWidth="1"/>
    <col min="10957" max="10965" width="0" style="325" hidden="1" customWidth="1"/>
    <col min="10966" max="10966" width="5.77734375" style="325" customWidth="1"/>
    <col min="10967" max="10970" width="0" style="325" hidden="1" customWidth="1"/>
    <col min="10971" max="10971" width="5.77734375" style="325" customWidth="1"/>
    <col min="10972" max="10975" width="0" style="325" hidden="1" customWidth="1"/>
    <col min="10976" max="10976" width="5.77734375" style="325" customWidth="1"/>
    <col min="10977" max="10980" width="0" style="325" hidden="1" customWidth="1"/>
    <col min="10981" max="10981" width="5.77734375" style="325" customWidth="1"/>
    <col min="10982" max="10985" width="0" style="325" hidden="1" customWidth="1"/>
    <col min="10986" max="10986" width="5.77734375" style="325" customWidth="1"/>
    <col min="10987" max="10987" width="7.44140625" style="325" customWidth="1"/>
    <col min="10988" max="11210" width="9" style="325"/>
    <col min="11211" max="11211" width="16.77734375" style="325" customWidth="1"/>
    <col min="11212" max="11212" width="7.44140625" style="325" customWidth="1"/>
    <col min="11213" max="11221" width="0" style="325" hidden="1" customWidth="1"/>
    <col min="11222" max="11222" width="5.77734375" style="325" customWidth="1"/>
    <col min="11223" max="11226" width="0" style="325" hidden="1" customWidth="1"/>
    <col min="11227" max="11227" width="5.77734375" style="325" customWidth="1"/>
    <col min="11228" max="11231" width="0" style="325" hidden="1" customWidth="1"/>
    <col min="11232" max="11232" width="5.77734375" style="325" customWidth="1"/>
    <col min="11233" max="11236" width="0" style="325" hidden="1" customWidth="1"/>
    <col min="11237" max="11237" width="5.77734375" style="325" customWidth="1"/>
    <col min="11238" max="11241" width="0" style="325" hidden="1" customWidth="1"/>
    <col min="11242" max="11242" width="5.77734375" style="325" customWidth="1"/>
    <col min="11243" max="11243" width="7.44140625" style="325" customWidth="1"/>
    <col min="11244" max="11466" width="9" style="325"/>
    <col min="11467" max="11467" width="16.77734375" style="325" customWidth="1"/>
    <col min="11468" max="11468" width="7.44140625" style="325" customWidth="1"/>
    <col min="11469" max="11477" width="0" style="325" hidden="1" customWidth="1"/>
    <col min="11478" max="11478" width="5.77734375" style="325" customWidth="1"/>
    <col min="11479" max="11482" width="0" style="325" hidden="1" customWidth="1"/>
    <col min="11483" max="11483" width="5.77734375" style="325" customWidth="1"/>
    <col min="11484" max="11487" width="0" style="325" hidden="1" customWidth="1"/>
    <col min="11488" max="11488" width="5.77734375" style="325" customWidth="1"/>
    <col min="11489" max="11492" width="0" style="325" hidden="1" customWidth="1"/>
    <col min="11493" max="11493" width="5.77734375" style="325" customWidth="1"/>
    <col min="11494" max="11497" width="0" style="325" hidden="1" customWidth="1"/>
    <col min="11498" max="11498" width="5.77734375" style="325" customWidth="1"/>
    <col min="11499" max="11499" width="7.44140625" style="325" customWidth="1"/>
    <col min="11500" max="11722" width="9" style="325"/>
    <col min="11723" max="11723" width="16.77734375" style="325" customWidth="1"/>
    <col min="11724" max="11724" width="7.44140625" style="325" customWidth="1"/>
    <col min="11725" max="11733" width="0" style="325" hidden="1" customWidth="1"/>
    <col min="11734" max="11734" width="5.77734375" style="325" customWidth="1"/>
    <col min="11735" max="11738" width="0" style="325" hidden="1" customWidth="1"/>
    <col min="11739" max="11739" width="5.77734375" style="325" customWidth="1"/>
    <col min="11740" max="11743" width="0" style="325" hidden="1" customWidth="1"/>
    <col min="11744" max="11744" width="5.77734375" style="325" customWidth="1"/>
    <col min="11745" max="11748" width="0" style="325" hidden="1" customWidth="1"/>
    <col min="11749" max="11749" width="5.77734375" style="325" customWidth="1"/>
    <col min="11750" max="11753" width="0" style="325" hidden="1" customWidth="1"/>
    <col min="11754" max="11754" width="5.77734375" style="325" customWidth="1"/>
    <col min="11755" max="11755" width="7.44140625" style="325" customWidth="1"/>
    <col min="11756" max="11978" width="9" style="325"/>
    <col min="11979" max="11979" width="16.77734375" style="325" customWidth="1"/>
    <col min="11980" max="11980" width="7.44140625" style="325" customWidth="1"/>
    <col min="11981" max="11989" width="0" style="325" hidden="1" customWidth="1"/>
    <col min="11990" max="11990" width="5.77734375" style="325" customWidth="1"/>
    <col min="11991" max="11994" width="0" style="325" hidden="1" customWidth="1"/>
    <col min="11995" max="11995" width="5.77734375" style="325" customWidth="1"/>
    <col min="11996" max="11999" width="0" style="325" hidden="1" customWidth="1"/>
    <col min="12000" max="12000" width="5.77734375" style="325" customWidth="1"/>
    <col min="12001" max="12004" width="0" style="325" hidden="1" customWidth="1"/>
    <col min="12005" max="12005" width="5.77734375" style="325" customWidth="1"/>
    <col min="12006" max="12009" width="0" style="325" hidden="1" customWidth="1"/>
    <col min="12010" max="12010" width="5.77734375" style="325" customWidth="1"/>
    <col min="12011" max="12011" width="7.44140625" style="325" customWidth="1"/>
    <col min="12012" max="12234" width="9" style="325"/>
    <col min="12235" max="12235" width="16.77734375" style="325" customWidth="1"/>
    <col min="12236" max="12236" width="7.44140625" style="325" customWidth="1"/>
    <col min="12237" max="12245" width="0" style="325" hidden="1" customWidth="1"/>
    <col min="12246" max="12246" width="5.77734375" style="325" customWidth="1"/>
    <col min="12247" max="12250" width="0" style="325" hidden="1" customWidth="1"/>
    <col min="12251" max="12251" width="5.77734375" style="325" customWidth="1"/>
    <col min="12252" max="12255" width="0" style="325" hidden="1" customWidth="1"/>
    <col min="12256" max="12256" width="5.77734375" style="325" customWidth="1"/>
    <col min="12257" max="12260" width="0" style="325" hidden="1" customWidth="1"/>
    <col min="12261" max="12261" width="5.77734375" style="325" customWidth="1"/>
    <col min="12262" max="12265" width="0" style="325" hidden="1" customWidth="1"/>
    <col min="12266" max="12266" width="5.77734375" style="325" customWidth="1"/>
    <col min="12267" max="12267" width="7.44140625" style="325" customWidth="1"/>
    <col min="12268" max="12490" width="9" style="325"/>
    <col min="12491" max="12491" width="16.77734375" style="325" customWidth="1"/>
    <col min="12492" max="12492" width="7.44140625" style="325" customWidth="1"/>
    <col min="12493" max="12501" width="0" style="325" hidden="1" customWidth="1"/>
    <col min="12502" max="12502" width="5.77734375" style="325" customWidth="1"/>
    <col min="12503" max="12506" width="0" style="325" hidden="1" customWidth="1"/>
    <col min="12507" max="12507" width="5.77734375" style="325" customWidth="1"/>
    <col min="12508" max="12511" width="0" style="325" hidden="1" customWidth="1"/>
    <col min="12512" max="12512" width="5.77734375" style="325" customWidth="1"/>
    <col min="12513" max="12516" width="0" style="325" hidden="1" customWidth="1"/>
    <col min="12517" max="12517" width="5.77734375" style="325" customWidth="1"/>
    <col min="12518" max="12521" width="0" style="325" hidden="1" customWidth="1"/>
    <col min="12522" max="12522" width="5.77734375" style="325" customWidth="1"/>
    <col min="12523" max="12523" width="7.44140625" style="325" customWidth="1"/>
    <col min="12524" max="12746" width="9" style="325"/>
    <col min="12747" max="12747" width="16.77734375" style="325" customWidth="1"/>
    <col min="12748" max="12748" width="7.44140625" style="325" customWidth="1"/>
    <col min="12749" max="12757" width="0" style="325" hidden="1" customWidth="1"/>
    <col min="12758" max="12758" width="5.77734375" style="325" customWidth="1"/>
    <col min="12759" max="12762" width="0" style="325" hidden="1" customWidth="1"/>
    <col min="12763" max="12763" width="5.77734375" style="325" customWidth="1"/>
    <col min="12764" max="12767" width="0" style="325" hidden="1" customWidth="1"/>
    <col min="12768" max="12768" width="5.77734375" style="325" customWidth="1"/>
    <col min="12769" max="12772" width="0" style="325" hidden="1" customWidth="1"/>
    <col min="12773" max="12773" width="5.77734375" style="325" customWidth="1"/>
    <col min="12774" max="12777" width="0" style="325" hidden="1" customWidth="1"/>
    <col min="12778" max="12778" width="5.77734375" style="325" customWidth="1"/>
    <col min="12779" max="12779" width="7.44140625" style="325" customWidth="1"/>
    <col min="12780" max="13002" width="9" style="325"/>
    <col min="13003" max="13003" width="16.77734375" style="325" customWidth="1"/>
    <col min="13004" max="13004" width="7.44140625" style="325" customWidth="1"/>
    <col min="13005" max="13013" width="0" style="325" hidden="1" customWidth="1"/>
    <col min="13014" max="13014" width="5.77734375" style="325" customWidth="1"/>
    <col min="13015" max="13018" width="0" style="325" hidden="1" customWidth="1"/>
    <col min="13019" max="13019" width="5.77734375" style="325" customWidth="1"/>
    <col min="13020" max="13023" width="0" style="325" hidden="1" customWidth="1"/>
    <col min="13024" max="13024" width="5.77734375" style="325" customWidth="1"/>
    <col min="13025" max="13028" width="0" style="325" hidden="1" customWidth="1"/>
    <col min="13029" max="13029" width="5.77734375" style="325" customWidth="1"/>
    <col min="13030" max="13033" width="0" style="325" hidden="1" customWidth="1"/>
    <col min="13034" max="13034" width="5.77734375" style="325" customWidth="1"/>
    <col min="13035" max="13035" width="7.44140625" style="325" customWidth="1"/>
    <col min="13036" max="13258" width="9" style="325"/>
    <col min="13259" max="13259" width="16.77734375" style="325" customWidth="1"/>
    <col min="13260" max="13260" width="7.44140625" style="325" customWidth="1"/>
    <col min="13261" max="13269" width="0" style="325" hidden="1" customWidth="1"/>
    <col min="13270" max="13270" width="5.77734375" style="325" customWidth="1"/>
    <col min="13271" max="13274" width="0" style="325" hidden="1" customWidth="1"/>
    <col min="13275" max="13275" width="5.77734375" style="325" customWidth="1"/>
    <col min="13276" max="13279" width="0" style="325" hidden="1" customWidth="1"/>
    <col min="13280" max="13280" width="5.77734375" style="325" customWidth="1"/>
    <col min="13281" max="13284" width="0" style="325" hidden="1" customWidth="1"/>
    <col min="13285" max="13285" width="5.77734375" style="325" customWidth="1"/>
    <col min="13286" max="13289" width="0" style="325" hidden="1" customWidth="1"/>
    <col min="13290" max="13290" width="5.77734375" style="325" customWidth="1"/>
    <col min="13291" max="13291" width="7.44140625" style="325" customWidth="1"/>
    <col min="13292" max="13514" width="9" style="325"/>
    <col min="13515" max="13515" width="16.77734375" style="325" customWidth="1"/>
    <col min="13516" max="13516" width="7.44140625" style="325" customWidth="1"/>
    <col min="13517" max="13525" width="0" style="325" hidden="1" customWidth="1"/>
    <col min="13526" max="13526" width="5.77734375" style="325" customWidth="1"/>
    <col min="13527" max="13530" width="0" style="325" hidden="1" customWidth="1"/>
    <col min="13531" max="13531" width="5.77734375" style="325" customWidth="1"/>
    <col min="13532" max="13535" width="0" style="325" hidden="1" customWidth="1"/>
    <col min="13536" max="13536" width="5.77734375" style="325" customWidth="1"/>
    <col min="13537" max="13540" width="0" style="325" hidden="1" customWidth="1"/>
    <col min="13541" max="13541" width="5.77734375" style="325" customWidth="1"/>
    <col min="13542" max="13545" width="0" style="325" hidden="1" customWidth="1"/>
    <col min="13546" max="13546" width="5.77734375" style="325" customWidth="1"/>
    <col min="13547" max="13547" width="7.44140625" style="325" customWidth="1"/>
    <col min="13548" max="13770" width="9" style="325"/>
    <col min="13771" max="13771" width="16.77734375" style="325" customWidth="1"/>
    <col min="13772" max="13772" width="7.44140625" style="325" customWidth="1"/>
    <col min="13773" max="13781" width="0" style="325" hidden="1" customWidth="1"/>
    <col min="13782" max="13782" width="5.77734375" style="325" customWidth="1"/>
    <col min="13783" max="13786" width="0" style="325" hidden="1" customWidth="1"/>
    <col min="13787" max="13787" width="5.77734375" style="325" customWidth="1"/>
    <col min="13788" max="13791" width="0" style="325" hidden="1" customWidth="1"/>
    <col min="13792" max="13792" width="5.77734375" style="325" customWidth="1"/>
    <col min="13793" max="13796" width="0" style="325" hidden="1" customWidth="1"/>
    <col min="13797" max="13797" width="5.77734375" style="325" customWidth="1"/>
    <col min="13798" max="13801" width="0" style="325" hidden="1" customWidth="1"/>
    <col min="13802" max="13802" width="5.77734375" style="325" customWidth="1"/>
    <col min="13803" max="13803" width="7.44140625" style="325" customWidth="1"/>
    <col min="13804" max="14026" width="9" style="325"/>
    <col min="14027" max="14027" width="16.77734375" style="325" customWidth="1"/>
    <col min="14028" max="14028" width="7.44140625" style="325" customWidth="1"/>
    <col min="14029" max="14037" width="0" style="325" hidden="1" customWidth="1"/>
    <col min="14038" max="14038" width="5.77734375" style="325" customWidth="1"/>
    <col min="14039" max="14042" width="0" style="325" hidden="1" customWidth="1"/>
    <col min="14043" max="14043" width="5.77734375" style="325" customWidth="1"/>
    <col min="14044" max="14047" width="0" style="325" hidden="1" customWidth="1"/>
    <col min="14048" max="14048" width="5.77734375" style="325" customWidth="1"/>
    <col min="14049" max="14052" width="0" style="325" hidden="1" customWidth="1"/>
    <col min="14053" max="14053" width="5.77734375" style="325" customWidth="1"/>
    <col min="14054" max="14057" width="0" style="325" hidden="1" customWidth="1"/>
    <col min="14058" max="14058" width="5.77734375" style="325" customWidth="1"/>
    <col min="14059" max="14059" width="7.44140625" style="325" customWidth="1"/>
    <col min="14060" max="14282" width="9" style="325"/>
    <col min="14283" max="14283" width="16.77734375" style="325" customWidth="1"/>
    <col min="14284" max="14284" width="7.44140625" style="325" customWidth="1"/>
    <col min="14285" max="14293" width="0" style="325" hidden="1" customWidth="1"/>
    <col min="14294" max="14294" width="5.77734375" style="325" customWidth="1"/>
    <col min="14295" max="14298" width="0" style="325" hidden="1" customWidth="1"/>
    <col min="14299" max="14299" width="5.77734375" style="325" customWidth="1"/>
    <col min="14300" max="14303" width="0" style="325" hidden="1" customWidth="1"/>
    <col min="14304" max="14304" width="5.77734375" style="325" customWidth="1"/>
    <col min="14305" max="14308" width="0" style="325" hidden="1" customWidth="1"/>
    <col min="14309" max="14309" width="5.77734375" style="325" customWidth="1"/>
    <col min="14310" max="14313" width="0" style="325" hidden="1" customWidth="1"/>
    <col min="14314" max="14314" width="5.77734375" style="325" customWidth="1"/>
    <col min="14315" max="14315" width="7.44140625" style="325" customWidth="1"/>
    <col min="14316" max="14538" width="9" style="325"/>
    <col min="14539" max="14539" width="16.77734375" style="325" customWidth="1"/>
    <col min="14540" max="14540" width="7.44140625" style="325" customWidth="1"/>
    <col min="14541" max="14549" width="0" style="325" hidden="1" customWidth="1"/>
    <col min="14550" max="14550" width="5.77734375" style="325" customWidth="1"/>
    <col min="14551" max="14554" width="0" style="325" hidden="1" customWidth="1"/>
    <col min="14555" max="14555" width="5.77734375" style="325" customWidth="1"/>
    <col min="14556" max="14559" width="0" style="325" hidden="1" customWidth="1"/>
    <col min="14560" max="14560" width="5.77734375" style="325" customWidth="1"/>
    <col min="14561" max="14564" width="0" style="325" hidden="1" customWidth="1"/>
    <col min="14565" max="14565" width="5.77734375" style="325" customWidth="1"/>
    <col min="14566" max="14569" width="0" style="325" hidden="1" customWidth="1"/>
    <col min="14570" max="14570" width="5.77734375" style="325" customWidth="1"/>
    <col min="14571" max="14571" width="7.44140625" style="325" customWidth="1"/>
    <col min="14572" max="14794" width="9" style="325"/>
    <col min="14795" max="14795" width="16.77734375" style="325" customWidth="1"/>
    <col min="14796" max="14796" width="7.44140625" style="325" customWidth="1"/>
    <col min="14797" max="14805" width="0" style="325" hidden="1" customWidth="1"/>
    <col min="14806" max="14806" width="5.77734375" style="325" customWidth="1"/>
    <col min="14807" max="14810" width="0" style="325" hidden="1" customWidth="1"/>
    <col min="14811" max="14811" width="5.77734375" style="325" customWidth="1"/>
    <col min="14812" max="14815" width="0" style="325" hidden="1" customWidth="1"/>
    <col min="14816" max="14816" width="5.77734375" style="325" customWidth="1"/>
    <col min="14817" max="14820" width="0" style="325" hidden="1" customWidth="1"/>
    <col min="14821" max="14821" width="5.77734375" style="325" customWidth="1"/>
    <col min="14822" max="14825" width="0" style="325" hidden="1" customWidth="1"/>
    <col min="14826" max="14826" width="5.77734375" style="325" customWidth="1"/>
    <col min="14827" max="14827" width="7.44140625" style="325" customWidth="1"/>
    <col min="14828" max="15050" width="9" style="325"/>
    <col min="15051" max="15051" width="16.77734375" style="325" customWidth="1"/>
    <col min="15052" max="15052" width="7.44140625" style="325" customWidth="1"/>
    <col min="15053" max="15061" width="0" style="325" hidden="1" customWidth="1"/>
    <col min="15062" max="15062" width="5.77734375" style="325" customWidth="1"/>
    <col min="15063" max="15066" width="0" style="325" hidden="1" customWidth="1"/>
    <col min="15067" max="15067" width="5.77734375" style="325" customWidth="1"/>
    <col min="15068" max="15071" width="0" style="325" hidden="1" customWidth="1"/>
    <col min="15072" max="15072" width="5.77734375" style="325" customWidth="1"/>
    <col min="15073" max="15076" width="0" style="325" hidden="1" customWidth="1"/>
    <col min="15077" max="15077" width="5.77734375" style="325" customWidth="1"/>
    <col min="15078" max="15081" width="0" style="325" hidden="1" customWidth="1"/>
    <col min="15082" max="15082" width="5.77734375" style="325" customWidth="1"/>
    <col min="15083" max="15083" width="7.44140625" style="325" customWidth="1"/>
    <col min="15084" max="15306" width="9" style="325"/>
    <col min="15307" max="15307" width="16.77734375" style="325" customWidth="1"/>
    <col min="15308" max="15308" width="7.44140625" style="325" customWidth="1"/>
    <col min="15309" max="15317" width="0" style="325" hidden="1" customWidth="1"/>
    <col min="15318" max="15318" width="5.77734375" style="325" customWidth="1"/>
    <col min="15319" max="15322" width="0" style="325" hidden="1" customWidth="1"/>
    <col min="15323" max="15323" width="5.77734375" style="325" customWidth="1"/>
    <col min="15324" max="15327" width="0" style="325" hidden="1" customWidth="1"/>
    <col min="15328" max="15328" width="5.77734375" style="325" customWidth="1"/>
    <col min="15329" max="15332" width="0" style="325" hidden="1" customWidth="1"/>
    <col min="15333" max="15333" width="5.77734375" style="325" customWidth="1"/>
    <col min="15334" max="15337" width="0" style="325" hidden="1" customWidth="1"/>
    <col min="15338" max="15338" width="5.77734375" style="325" customWidth="1"/>
    <col min="15339" max="15339" width="7.44140625" style="325" customWidth="1"/>
    <col min="15340" max="15562" width="9" style="325"/>
    <col min="15563" max="15563" width="16.77734375" style="325" customWidth="1"/>
    <col min="15564" max="15564" width="7.44140625" style="325" customWidth="1"/>
    <col min="15565" max="15573" width="0" style="325" hidden="1" customWidth="1"/>
    <col min="15574" max="15574" width="5.77734375" style="325" customWidth="1"/>
    <col min="15575" max="15578" width="0" style="325" hidden="1" customWidth="1"/>
    <col min="15579" max="15579" width="5.77734375" style="325" customWidth="1"/>
    <col min="15580" max="15583" width="0" style="325" hidden="1" customWidth="1"/>
    <col min="15584" max="15584" width="5.77734375" style="325" customWidth="1"/>
    <col min="15585" max="15588" width="0" style="325" hidden="1" customWidth="1"/>
    <col min="15589" max="15589" width="5.77734375" style="325" customWidth="1"/>
    <col min="15590" max="15593" width="0" style="325" hidden="1" customWidth="1"/>
    <col min="15594" max="15594" width="5.77734375" style="325" customWidth="1"/>
    <col min="15595" max="15595" width="7.44140625" style="325" customWidth="1"/>
    <col min="15596" max="15818" width="9" style="325"/>
    <col min="15819" max="15819" width="16.77734375" style="325" customWidth="1"/>
    <col min="15820" max="15820" width="7.44140625" style="325" customWidth="1"/>
    <col min="15821" max="15829" width="0" style="325" hidden="1" customWidth="1"/>
    <col min="15830" max="15830" width="5.77734375" style="325" customWidth="1"/>
    <col min="15831" max="15834" width="0" style="325" hidden="1" customWidth="1"/>
    <col min="15835" max="15835" width="5.77734375" style="325" customWidth="1"/>
    <col min="15836" max="15839" width="0" style="325" hidden="1" customWidth="1"/>
    <col min="15840" max="15840" width="5.77734375" style="325" customWidth="1"/>
    <col min="15841" max="15844" width="0" style="325" hidden="1" customWidth="1"/>
    <col min="15845" max="15845" width="5.77734375" style="325" customWidth="1"/>
    <col min="15846" max="15849" width="0" style="325" hidden="1" customWidth="1"/>
    <col min="15850" max="15850" width="5.77734375" style="325" customWidth="1"/>
    <col min="15851" max="15851" width="7.44140625" style="325" customWidth="1"/>
    <col min="15852" max="16074" width="9" style="325"/>
    <col min="16075" max="16075" width="16.77734375" style="325" customWidth="1"/>
    <col min="16076" max="16076" width="7.44140625" style="325" customWidth="1"/>
    <col min="16077" max="16085" width="0" style="325" hidden="1" customWidth="1"/>
    <col min="16086" max="16086" width="5.77734375" style="325" customWidth="1"/>
    <col min="16087" max="16090" width="0" style="325" hidden="1" customWidth="1"/>
    <col min="16091" max="16091" width="5.77734375" style="325" customWidth="1"/>
    <col min="16092" max="16095" width="0" style="325" hidden="1" customWidth="1"/>
    <col min="16096" max="16096" width="5.77734375" style="325" customWidth="1"/>
    <col min="16097" max="16100" width="0" style="325" hidden="1" customWidth="1"/>
    <col min="16101" max="16101" width="5.77734375" style="325" customWidth="1"/>
    <col min="16102" max="16105" width="0" style="325" hidden="1" customWidth="1"/>
    <col min="16106" max="16106" width="5.77734375" style="325" customWidth="1"/>
    <col min="16107" max="16107" width="7.44140625" style="325" customWidth="1"/>
    <col min="16108" max="16317" width="9" style="325"/>
    <col min="16318" max="16384" width="8.88671875" style="325" customWidth="1"/>
  </cols>
  <sheetData>
    <row r="1" spans="1:10" x14ac:dyDescent="0.2">
      <c r="A1" s="465" t="s">
        <v>402</v>
      </c>
      <c r="B1" s="465"/>
      <c r="C1" s="465"/>
      <c r="D1" s="465"/>
      <c r="E1" s="465"/>
      <c r="F1" s="465"/>
      <c r="G1" s="465"/>
      <c r="H1" s="465"/>
      <c r="I1" s="465"/>
    </row>
    <row r="2" spans="1:10" x14ac:dyDescent="0.2">
      <c r="A2" s="465" t="s">
        <v>338</v>
      </c>
      <c r="B2" s="465"/>
      <c r="C2" s="465"/>
      <c r="D2" s="465"/>
      <c r="E2" s="465"/>
      <c r="F2" s="465"/>
      <c r="G2" s="465"/>
      <c r="H2" s="465"/>
      <c r="I2" s="465"/>
    </row>
    <row r="3" spans="1:10" x14ac:dyDescent="0.2">
      <c r="A3" s="466" t="s">
        <v>339</v>
      </c>
      <c r="B3" s="466"/>
      <c r="C3" s="466"/>
      <c r="D3" s="466"/>
      <c r="E3" s="466"/>
      <c r="F3" s="466"/>
      <c r="G3" s="466"/>
      <c r="H3" s="466"/>
      <c r="I3" s="466"/>
    </row>
    <row r="4" spans="1:10" s="330" customFormat="1" ht="25.5" customHeight="1" x14ac:dyDescent="0.2">
      <c r="A4" s="326"/>
      <c r="B4" s="327" t="s">
        <v>340</v>
      </c>
      <c r="C4" s="328">
        <v>2022</v>
      </c>
      <c r="D4" s="328">
        <v>2023</v>
      </c>
      <c r="E4" s="328">
        <v>2024</v>
      </c>
      <c r="F4" s="328">
        <v>2025</v>
      </c>
      <c r="G4" s="328">
        <v>2026</v>
      </c>
      <c r="H4" s="328">
        <v>2027</v>
      </c>
      <c r="I4" s="329" t="s">
        <v>285</v>
      </c>
    </row>
    <row r="5" spans="1:10" ht="3" customHeight="1" x14ac:dyDescent="0.2">
      <c r="A5" s="331"/>
      <c r="B5" s="332"/>
      <c r="C5" s="333"/>
      <c r="D5" s="333"/>
      <c r="E5" s="333"/>
      <c r="F5" s="333"/>
      <c r="G5" s="333"/>
      <c r="H5" s="333"/>
      <c r="I5" s="333"/>
    </row>
    <row r="6" spans="1:10" s="336" customFormat="1" ht="14.25" customHeight="1" x14ac:dyDescent="0.2">
      <c r="A6" s="331" t="s">
        <v>341</v>
      </c>
      <c r="B6" s="334">
        <v>5.9663489660392939</v>
      </c>
      <c r="C6" s="335">
        <v>4.4349636812387416</v>
      </c>
      <c r="D6" s="335">
        <v>-0.54425518122978644</v>
      </c>
      <c r="E6" s="335">
        <v>2.9584990038283223</v>
      </c>
      <c r="F6" s="335">
        <v>3.7151575504499306</v>
      </c>
      <c r="G6" s="335">
        <v>3.7495640383944817</v>
      </c>
      <c r="H6" s="335">
        <v>3.7363674154451587</v>
      </c>
      <c r="I6" s="334">
        <v>3.5398970020294733</v>
      </c>
      <c r="J6" s="334"/>
    </row>
    <row r="7" spans="1:10" ht="14.25" customHeight="1" x14ac:dyDescent="0.2">
      <c r="A7" s="337" t="s">
        <v>342</v>
      </c>
      <c r="B7" s="338">
        <v>3.7835287666452166</v>
      </c>
      <c r="C7" s="339">
        <v>5.6100641485646179</v>
      </c>
      <c r="D7" s="339">
        <v>-1.051694074003322</v>
      </c>
      <c r="E7" s="339">
        <v>3.117013084829793</v>
      </c>
      <c r="F7" s="339">
        <v>4.0250913887259543</v>
      </c>
      <c r="G7" s="339">
        <v>4.015166874011399</v>
      </c>
      <c r="H7" s="339">
        <v>4.0295925193813105</v>
      </c>
      <c r="I7" s="338">
        <v>3.7967159667371142</v>
      </c>
      <c r="J7" s="338"/>
    </row>
    <row r="8" spans="1:10" ht="14.25" customHeight="1" x14ac:dyDescent="0.2">
      <c r="A8" s="337" t="s">
        <v>343</v>
      </c>
      <c r="B8" s="338">
        <v>2.1828201993940768</v>
      </c>
      <c r="C8" s="339">
        <v>2.4498161629166901</v>
      </c>
      <c r="D8" s="339">
        <v>0.70633156361201088</v>
      </c>
      <c r="E8" s="339">
        <v>2.6411107910628147</v>
      </c>
      <c r="F8" s="339">
        <v>3.2236699449766775</v>
      </c>
      <c r="G8" s="339">
        <v>3.2342138752336638</v>
      </c>
      <c r="H8" s="339">
        <v>3.2333426243712751</v>
      </c>
      <c r="I8" s="338">
        <v>3.0830843089111077</v>
      </c>
      <c r="J8" s="338"/>
    </row>
    <row r="9" spans="1:10" ht="3" customHeight="1" x14ac:dyDescent="0.2">
      <c r="A9" s="340"/>
      <c r="B9" s="341"/>
      <c r="C9" s="335"/>
      <c r="D9" s="335"/>
      <c r="E9" s="335"/>
      <c r="F9" s="335"/>
      <c r="G9" s="335"/>
      <c r="H9" s="335"/>
      <c r="I9" s="334" t="s">
        <v>292</v>
      </c>
      <c r="J9" s="334"/>
    </row>
    <row r="10" spans="1:10" s="336" customFormat="1" ht="14.25" customHeight="1" x14ac:dyDescent="0.2">
      <c r="A10" s="331" t="s">
        <v>344</v>
      </c>
      <c r="B10" s="334">
        <v>0.73945941887998801</v>
      </c>
      <c r="C10" s="335">
        <v>-11.393874709657297</v>
      </c>
      <c r="D10" s="335">
        <v>-27.852981644369606</v>
      </c>
      <c r="E10" s="335">
        <v>20.440655502102473</v>
      </c>
      <c r="F10" s="335">
        <v>10.871066170479821</v>
      </c>
      <c r="G10" s="335">
        <v>6.6476161035409262</v>
      </c>
      <c r="H10" s="335">
        <v>3.5825747560930239</v>
      </c>
      <c r="I10" s="334">
        <v>10.385478133054061</v>
      </c>
      <c r="J10" s="334"/>
    </row>
    <row r="11" spans="1:10" ht="3" customHeight="1" x14ac:dyDescent="0.2">
      <c r="A11" s="340"/>
      <c r="B11" s="341"/>
      <c r="C11" s="335"/>
      <c r="D11" s="335"/>
      <c r="E11" s="335"/>
      <c r="F11" s="335"/>
      <c r="G11" s="335"/>
      <c r="H11" s="335"/>
      <c r="I11" s="334" t="s">
        <v>292</v>
      </c>
      <c r="J11" s="334"/>
    </row>
    <row r="12" spans="1:10" s="336" customFormat="1" ht="14.25" customHeight="1" x14ac:dyDescent="0.2">
      <c r="A12" s="331" t="s">
        <v>345</v>
      </c>
      <c r="B12" s="334">
        <v>14.355021849086466</v>
      </c>
      <c r="C12" s="335">
        <v>0.51345734847376434</v>
      </c>
      <c r="D12" s="335">
        <v>6.2161526943577172</v>
      </c>
      <c r="E12" s="335">
        <v>3.9047587589671195</v>
      </c>
      <c r="F12" s="335">
        <v>2.4902988883075636</v>
      </c>
      <c r="G12" s="335">
        <v>1.6470218105179271</v>
      </c>
      <c r="H12" s="335">
        <v>1.5107202686982362</v>
      </c>
      <c r="I12" s="334">
        <v>2.3881999316227116</v>
      </c>
      <c r="J12" s="334"/>
    </row>
    <row r="13" spans="1:10" ht="14.25" customHeight="1" x14ac:dyDescent="0.2">
      <c r="A13" s="337" t="s">
        <v>346</v>
      </c>
      <c r="B13" s="338">
        <v>12.149710422928004</v>
      </c>
      <c r="C13" s="339">
        <v>-4.5435577659873161E-2</v>
      </c>
      <c r="D13" s="339">
        <v>7.0468714063502063</v>
      </c>
      <c r="E13" s="339">
        <v>3.775418782577276</v>
      </c>
      <c r="F13" s="339">
        <v>2.3167805509261825</v>
      </c>
      <c r="G13" s="339">
        <v>1.2590266135472916</v>
      </c>
      <c r="H13" s="339">
        <v>1.1105868411119673</v>
      </c>
      <c r="I13" s="338">
        <v>2.1154531970406794</v>
      </c>
      <c r="J13" s="338"/>
    </row>
    <row r="14" spans="1:10" ht="14.25" customHeight="1" x14ac:dyDescent="0.2">
      <c r="A14" s="337" t="s">
        <v>347</v>
      </c>
      <c r="B14" s="338">
        <v>2.2053114261584614</v>
      </c>
      <c r="C14" s="339">
        <v>4.0089118875091856</v>
      </c>
      <c r="D14" s="339">
        <v>1.1889321274009461</v>
      </c>
      <c r="E14" s="339">
        <v>4.3541695409597452</v>
      </c>
      <c r="F14" s="339">
        <v>3.6098667274258673</v>
      </c>
      <c r="G14" s="339">
        <v>3.3856072735478904</v>
      </c>
      <c r="H14" s="339">
        <v>3.3997589158114607</v>
      </c>
      <c r="I14" s="338">
        <v>3.6873506144362409</v>
      </c>
      <c r="J14" s="338"/>
    </row>
    <row r="15" spans="1:10" ht="3" customHeight="1" x14ac:dyDescent="0.2">
      <c r="A15" s="340"/>
      <c r="B15" s="341"/>
      <c r="C15" s="335"/>
      <c r="D15" s="335"/>
      <c r="E15" s="335"/>
      <c r="F15" s="335"/>
      <c r="G15" s="335"/>
      <c r="H15" s="335"/>
      <c r="I15" s="334" t="s">
        <v>292</v>
      </c>
      <c r="J15" s="334"/>
    </row>
    <row r="16" spans="1:10" s="336" customFormat="1" ht="14.25" customHeight="1" x14ac:dyDescent="0.2">
      <c r="A16" s="331" t="s">
        <v>348</v>
      </c>
      <c r="B16" s="334">
        <v>16.518034489338209</v>
      </c>
      <c r="C16" s="335">
        <v>0.85174487982145308</v>
      </c>
      <c r="D16" s="335">
        <v>-2.3189288163846413</v>
      </c>
      <c r="E16" s="335">
        <v>3.1141277752848424</v>
      </c>
      <c r="F16" s="335">
        <v>3.2035901461164258</v>
      </c>
      <c r="G16" s="335">
        <v>3.0940917289024412</v>
      </c>
      <c r="H16" s="335">
        <v>3.338210293980211</v>
      </c>
      <c r="I16" s="334">
        <v>3.1875049860709801</v>
      </c>
      <c r="J16" s="334"/>
    </row>
    <row r="17" spans="1:10" ht="14.25" customHeight="1" x14ac:dyDescent="0.2">
      <c r="A17" s="337" t="s">
        <v>349</v>
      </c>
      <c r="B17" s="338">
        <v>4.1205625735685683</v>
      </c>
      <c r="C17" s="339">
        <v>-2.5424065115084318</v>
      </c>
      <c r="D17" s="339">
        <v>-4.2343706822577332</v>
      </c>
      <c r="E17" s="339">
        <v>6.740001429075889</v>
      </c>
      <c r="F17" s="339">
        <v>5.0965283091153708</v>
      </c>
      <c r="G17" s="339">
        <v>3.2493474260926689</v>
      </c>
      <c r="H17" s="339">
        <v>3.020863125569079</v>
      </c>
      <c r="I17" s="338">
        <v>4.5266850724632519</v>
      </c>
      <c r="J17" s="338"/>
    </row>
    <row r="18" spans="1:10" ht="14.25" customHeight="1" x14ac:dyDescent="0.2">
      <c r="A18" s="337" t="s">
        <v>350</v>
      </c>
      <c r="B18" s="338">
        <v>12.397471915769639</v>
      </c>
      <c r="C18" s="339">
        <v>2.0498991303411742</v>
      </c>
      <c r="D18" s="339">
        <v>-1.7667699730919821</v>
      </c>
      <c r="E18" s="339">
        <v>1.9563076950090732</v>
      </c>
      <c r="F18" s="339">
        <v>2.5600000000000023</v>
      </c>
      <c r="G18" s="339">
        <v>3.039999999999992</v>
      </c>
      <c r="H18" s="339">
        <v>3.4489999999999839</v>
      </c>
      <c r="I18" s="338">
        <v>2.7513269237522628</v>
      </c>
      <c r="J18" s="338"/>
    </row>
    <row r="19" spans="1:10" ht="3" customHeight="1" x14ac:dyDescent="0.2">
      <c r="A19" s="340"/>
      <c r="B19" s="341"/>
      <c r="C19" s="335"/>
      <c r="D19" s="335"/>
      <c r="E19" s="335"/>
      <c r="F19" s="335"/>
      <c r="G19" s="335"/>
      <c r="H19" s="335"/>
      <c r="I19" s="334" t="s">
        <v>292</v>
      </c>
    </row>
    <row r="20" spans="1:10" s="336" customFormat="1" ht="14.25" customHeight="1" x14ac:dyDescent="0.2">
      <c r="A20" s="331" t="s">
        <v>351</v>
      </c>
      <c r="B20" s="334">
        <v>1.7219645097014951</v>
      </c>
      <c r="C20" s="335">
        <v>3.9050497833888755</v>
      </c>
      <c r="D20" s="335">
        <v>3.8419855771694387</v>
      </c>
      <c r="E20" s="335">
        <v>2.957443916996354</v>
      </c>
      <c r="F20" s="335">
        <v>3.139663813409669</v>
      </c>
      <c r="G20" s="335">
        <v>3.2399999999999807</v>
      </c>
      <c r="H20" s="335">
        <v>3.3490000000000038</v>
      </c>
      <c r="I20" s="334">
        <v>3.1715269326015019</v>
      </c>
    </row>
    <row r="21" spans="1:10" ht="3" customHeight="1" x14ac:dyDescent="0.2">
      <c r="B21" s="341"/>
      <c r="C21" s="335"/>
      <c r="D21" s="335"/>
      <c r="E21" s="335"/>
      <c r="F21" s="335"/>
      <c r="G21" s="335"/>
      <c r="H21" s="335"/>
      <c r="I21" s="334" t="s">
        <v>292</v>
      </c>
    </row>
    <row r="22" spans="1:10" s="336" customFormat="1" ht="14.25" customHeight="1" x14ac:dyDescent="0.2">
      <c r="A22" s="331" t="s">
        <v>352</v>
      </c>
      <c r="B22" s="334">
        <v>5.1039591107718971</v>
      </c>
      <c r="C22" s="335">
        <v>2.9791219861631646</v>
      </c>
      <c r="D22" s="335">
        <v>-3.3542633476798187</v>
      </c>
      <c r="E22" s="335">
        <v>2.9540202351470839</v>
      </c>
      <c r="F22" s="335">
        <v>3.2594138517104199</v>
      </c>
      <c r="G22" s="335">
        <v>3.4429060734703114</v>
      </c>
      <c r="H22" s="335">
        <v>3.5477109383671888</v>
      </c>
      <c r="I22" s="334">
        <v>3.301012774673751</v>
      </c>
    </row>
    <row r="23" spans="1:10" ht="3" customHeight="1" x14ac:dyDescent="0.2">
      <c r="A23" s="340"/>
      <c r="B23" s="341"/>
      <c r="C23" s="335"/>
      <c r="D23" s="335"/>
      <c r="E23" s="335"/>
      <c r="F23" s="335"/>
      <c r="G23" s="335"/>
      <c r="H23" s="335"/>
      <c r="I23" s="334" t="s">
        <v>292</v>
      </c>
    </row>
    <row r="24" spans="1:10" s="336" customFormat="1" ht="14.25" customHeight="1" x14ac:dyDescent="0.2">
      <c r="A24" s="331" t="s">
        <v>353</v>
      </c>
      <c r="B24" s="334">
        <v>10.177576612562678</v>
      </c>
      <c r="C24" s="335">
        <v>3.2561410335378866</v>
      </c>
      <c r="D24" s="335">
        <v>2.7435977310741322</v>
      </c>
      <c r="E24" s="335">
        <v>2.4510000000000076</v>
      </c>
      <c r="F24" s="335">
        <v>2.5509999999999735</v>
      </c>
      <c r="G24" s="335">
        <v>2.8400000000000034</v>
      </c>
      <c r="H24" s="335">
        <v>3.0489999999999924</v>
      </c>
      <c r="I24" s="334">
        <v>2.7227499999999942</v>
      </c>
    </row>
    <row r="25" spans="1:10" ht="3" customHeight="1" x14ac:dyDescent="0.2">
      <c r="A25" s="340"/>
      <c r="B25" s="341"/>
      <c r="C25" s="335"/>
      <c r="D25" s="335"/>
      <c r="E25" s="335"/>
      <c r="F25" s="335"/>
      <c r="G25" s="335"/>
      <c r="H25" s="335"/>
      <c r="I25" s="334" t="s">
        <v>292</v>
      </c>
    </row>
    <row r="26" spans="1:10" s="336" customFormat="1" ht="14.25" customHeight="1" x14ac:dyDescent="0.2">
      <c r="A26" s="331" t="s">
        <v>354</v>
      </c>
      <c r="B26" s="334">
        <v>37.127494189738272</v>
      </c>
      <c r="C26" s="335">
        <v>3.3089306708933748</v>
      </c>
      <c r="D26" s="335">
        <v>1.3447914528329079</v>
      </c>
      <c r="E26" s="335">
        <v>2.9545730068103069</v>
      </c>
      <c r="F26" s="335">
        <v>3.1978423719917828</v>
      </c>
      <c r="G26" s="335">
        <v>3.4383811682235006</v>
      </c>
      <c r="H26" s="335">
        <v>3.5458884683274192</v>
      </c>
      <c r="I26" s="334">
        <v>3.2841712538382524</v>
      </c>
    </row>
    <row r="27" spans="1:10" ht="3" customHeight="1" x14ac:dyDescent="0.2">
      <c r="A27" s="340"/>
      <c r="B27" s="341"/>
      <c r="C27" s="335"/>
      <c r="D27" s="335"/>
      <c r="E27" s="335"/>
      <c r="F27" s="335"/>
      <c r="G27" s="335"/>
      <c r="H27" s="335"/>
      <c r="I27" s="334" t="s">
        <v>292</v>
      </c>
    </row>
    <row r="28" spans="1:10" s="336" customFormat="1" ht="14.25" customHeight="1" x14ac:dyDescent="0.2">
      <c r="A28" s="331" t="s">
        <v>355</v>
      </c>
      <c r="B28" s="334">
        <v>100</v>
      </c>
      <c r="C28" s="335">
        <v>2.6826315808553147</v>
      </c>
      <c r="D28" s="335">
        <v>1.055582131625485</v>
      </c>
      <c r="E28" s="335">
        <v>3.0059621384795179</v>
      </c>
      <c r="F28" s="335">
        <v>3.0930774584475387</v>
      </c>
      <c r="G28" s="335">
        <v>3.1622380185625616</v>
      </c>
      <c r="H28" s="335">
        <v>3.261546281002552</v>
      </c>
      <c r="I28" s="334">
        <v>3.1307059741230425</v>
      </c>
    </row>
    <row r="29" spans="1:10" s="336" customFormat="1" ht="3" customHeight="1" x14ac:dyDescent="0.2">
      <c r="A29" s="342"/>
      <c r="B29" s="343"/>
      <c r="C29" s="344"/>
      <c r="D29" s="344"/>
      <c r="E29" s="344"/>
      <c r="F29" s="344"/>
      <c r="G29" s="344"/>
      <c r="H29" s="344"/>
      <c r="I29" s="343" t="s">
        <v>292</v>
      </c>
    </row>
    <row r="30" spans="1:10" s="336" customFormat="1" ht="3" customHeight="1" x14ac:dyDescent="0.2">
      <c r="A30" s="331"/>
      <c r="B30" s="345"/>
      <c r="C30" s="346"/>
      <c r="D30" s="346"/>
      <c r="E30" s="346"/>
      <c r="F30" s="346"/>
      <c r="G30" s="346"/>
      <c r="H30" s="346"/>
      <c r="I30" s="345" t="s">
        <v>292</v>
      </c>
    </row>
    <row r="31" spans="1:10" s="336" customFormat="1" ht="14.25" customHeight="1" x14ac:dyDescent="0.2">
      <c r="A31" s="331" t="s">
        <v>356</v>
      </c>
      <c r="B31" s="345">
        <v>25.181392807574319</v>
      </c>
      <c r="C31" s="335">
        <v>0.86875292916542435</v>
      </c>
      <c r="D31" s="335">
        <v>2.0337434254805231</v>
      </c>
      <c r="E31" s="335">
        <v>4.2618957652262139</v>
      </c>
      <c r="F31" s="335">
        <v>3.3387443770935619</v>
      </c>
      <c r="G31" s="335">
        <v>2.5549252756580216</v>
      </c>
      <c r="H31" s="335">
        <v>2.3995984937010348</v>
      </c>
      <c r="I31" s="334">
        <v>3.1387909779197081</v>
      </c>
    </row>
    <row r="32" spans="1:10" s="336" customFormat="1" ht="14.25" customHeight="1" x14ac:dyDescent="0.2">
      <c r="A32" s="331" t="s">
        <v>357</v>
      </c>
      <c r="B32" s="345">
        <v>66.528466338543979</v>
      </c>
      <c r="C32" s="335">
        <v>3.1201481947969398</v>
      </c>
      <c r="D32" s="335">
        <v>0.75508457569036125</v>
      </c>
      <c r="E32" s="335">
        <v>2.7483576239280865</v>
      </c>
      <c r="F32" s="335">
        <v>3.0212417217748424</v>
      </c>
      <c r="G32" s="335">
        <v>3.2913946616688321</v>
      </c>
      <c r="H32" s="335">
        <v>3.4529934582601101</v>
      </c>
      <c r="I32" s="334">
        <v>3.1284968664079678</v>
      </c>
    </row>
    <row r="33" spans="1:9" s="336" customFormat="1" ht="3" customHeight="1" x14ac:dyDescent="0.2">
      <c r="A33" s="342"/>
      <c r="B33" s="342"/>
      <c r="C33" s="347"/>
      <c r="D33" s="347"/>
      <c r="E33" s="347"/>
      <c r="F33" s="347"/>
      <c r="G33" s="347"/>
      <c r="H33" s="347"/>
      <c r="I33" s="347"/>
    </row>
    <row r="34" spans="1:9" x14ac:dyDescent="0.2">
      <c r="A34" s="325" t="s">
        <v>358</v>
      </c>
      <c r="B34" s="348"/>
    </row>
    <row r="35" spans="1:9" x14ac:dyDescent="0.2">
      <c r="A35" s="348" t="s">
        <v>359</v>
      </c>
    </row>
  </sheetData>
  <mergeCells count="3">
    <mergeCell ref="A1:I1"/>
    <mergeCell ref="A2:I2"/>
    <mergeCell ref="A3:I3"/>
  </mergeCells>
  <printOptions horizontalCentered="1"/>
  <pageMargins left="0.98425196850393704" right="0.98425196850393704" top="0.98425196850393704" bottom="0.98425196850393704" header="0.51181102362204722" footer="0.51181102362204722"/>
  <pageSetup paperSize="9" scale="11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Hoja15"/>
  <dimension ref="A1:K35"/>
  <sheetViews>
    <sheetView showGridLines="0" zoomScale="90" zoomScaleNormal="90" workbookViewId="0">
      <selection activeCell="F12" sqref="F12"/>
    </sheetView>
  </sheetViews>
  <sheetFormatPr baseColWidth="10" defaultColWidth="11.5546875" defaultRowHeight="16.5" x14ac:dyDescent="0.3"/>
  <cols>
    <col min="1" max="1" width="1.5546875" style="144" customWidth="1"/>
    <col min="2" max="2" width="8.44140625" style="144" customWidth="1"/>
    <col min="3" max="4" width="12.33203125" style="144" customWidth="1"/>
    <col min="5" max="5" width="2.21875" style="144" customWidth="1"/>
    <col min="6" max="7" width="12.33203125" style="144" customWidth="1"/>
    <col min="8" max="16384" width="11.5546875" style="113"/>
  </cols>
  <sheetData>
    <row r="1" spans="2:11" s="144" customFormat="1" ht="18" customHeight="1" x14ac:dyDescent="0.3">
      <c r="B1" s="501" t="s">
        <v>74</v>
      </c>
      <c r="C1" s="501"/>
      <c r="D1" s="501"/>
      <c r="E1" s="501"/>
      <c r="F1" s="501"/>
      <c r="G1" s="501"/>
    </row>
    <row r="2" spans="2:11" s="144" customFormat="1" ht="18" customHeight="1" x14ac:dyDescent="0.3">
      <c r="B2" s="501" t="s">
        <v>70</v>
      </c>
      <c r="C2" s="501"/>
      <c r="D2" s="501"/>
      <c r="E2" s="501"/>
      <c r="F2" s="501"/>
      <c r="G2" s="501"/>
    </row>
    <row r="3" spans="2:11" s="144" customFormat="1" ht="18" customHeight="1" x14ac:dyDescent="0.3">
      <c r="B3" s="502" t="s">
        <v>97</v>
      </c>
      <c r="C3" s="502"/>
      <c r="D3" s="502"/>
      <c r="E3" s="502"/>
      <c r="F3" s="502"/>
      <c r="G3" s="502"/>
    </row>
    <row r="4" spans="2:11" s="181" customFormat="1" ht="31.5" customHeight="1" x14ac:dyDescent="0.2">
      <c r="B4" s="141"/>
      <c r="C4" s="503" t="s">
        <v>98</v>
      </c>
      <c r="D4" s="503"/>
      <c r="E4" s="142"/>
      <c r="F4" s="503" t="s">
        <v>115</v>
      </c>
      <c r="G4" s="503"/>
      <c r="J4" s="493"/>
      <c r="K4" s="493"/>
    </row>
    <row r="5" spans="2:11" s="181" customFormat="1" ht="27" customHeight="1" x14ac:dyDescent="0.3">
      <c r="B5" s="143"/>
      <c r="C5" s="169" t="s">
        <v>114</v>
      </c>
      <c r="D5" s="169" t="s">
        <v>71</v>
      </c>
      <c r="E5" s="169"/>
      <c r="F5" s="169" t="s">
        <v>114</v>
      </c>
      <c r="G5" s="169" t="s">
        <v>71</v>
      </c>
      <c r="I5" s="146"/>
      <c r="J5" s="493"/>
      <c r="K5" s="493"/>
    </row>
    <row r="6" spans="2:11" s="144" customFormat="1" ht="6" customHeight="1" x14ac:dyDescent="0.3">
      <c r="C6" s="145"/>
      <c r="D6" s="145"/>
      <c r="E6" s="145"/>
      <c r="F6" s="145"/>
      <c r="G6" s="145"/>
      <c r="I6" s="146"/>
      <c r="J6" s="493"/>
      <c r="K6" s="493"/>
    </row>
    <row r="7" spans="2:11" s="144" customFormat="1" x14ac:dyDescent="0.3">
      <c r="B7" s="185">
        <v>2022</v>
      </c>
      <c r="C7" s="154">
        <v>4680.2831711516064</v>
      </c>
      <c r="D7" s="154">
        <v>14727.379072322157</v>
      </c>
      <c r="E7" s="170"/>
      <c r="F7" s="196">
        <v>0.49904111715273014</v>
      </c>
      <c r="G7" s="196">
        <v>1.5703254346413811</v>
      </c>
      <c r="I7" s="146"/>
      <c r="J7" s="183"/>
      <c r="K7" s="183"/>
    </row>
    <row r="8" spans="2:11" s="144" customFormat="1" x14ac:dyDescent="0.3">
      <c r="B8" s="185">
        <v>2023</v>
      </c>
      <c r="C8" s="154">
        <v>25116.448473141249</v>
      </c>
      <c r="D8" s="154">
        <v>16211.197758314269</v>
      </c>
      <c r="E8" s="170"/>
      <c r="F8" s="196">
        <v>2.4858560265269731</v>
      </c>
      <c r="G8" s="196">
        <v>1.6044746010894122</v>
      </c>
      <c r="I8" s="146"/>
      <c r="J8" s="183"/>
      <c r="K8" s="183"/>
    </row>
    <row r="9" spans="2:11" s="144" customFormat="1" x14ac:dyDescent="0.3">
      <c r="B9" s="185">
        <v>2024</v>
      </c>
      <c r="C9" s="154">
        <v>10173.568335833934</v>
      </c>
      <c r="D9" s="154">
        <v>18426.397099319965</v>
      </c>
      <c r="E9" s="170"/>
      <c r="F9" s="196">
        <v>0.94749821534708922</v>
      </c>
      <c r="G9" s="196">
        <v>1.7161115736931181</v>
      </c>
      <c r="H9" s="197"/>
      <c r="I9" s="146"/>
      <c r="J9" s="183"/>
      <c r="K9" s="183"/>
    </row>
    <row r="10" spans="2:11" s="144" customFormat="1" x14ac:dyDescent="0.3">
      <c r="B10" s="185">
        <v>2025</v>
      </c>
      <c r="C10" s="154">
        <v>9100.7117158339333</v>
      </c>
      <c r="D10" s="154">
        <v>19848.764895372311</v>
      </c>
      <c r="E10" s="170"/>
      <c r="F10" s="196">
        <v>0.7999879951805301</v>
      </c>
      <c r="G10" s="196">
        <v>1.7447837192592082</v>
      </c>
      <c r="H10" s="197"/>
      <c r="I10" s="146"/>
      <c r="J10" s="184"/>
    </row>
    <row r="11" spans="2:11" s="144" customFormat="1" x14ac:dyDescent="0.3">
      <c r="B11" s="185">
        <v>2026</v>
      </c>
      <c r="C11" s="154">
        <v>18747.396315833932</v>
      </c>
      <c r="D11" s="154">
        <v>21240.650248074031</v>
      </c>
      <c r="E11" s="171"/>
      <c r="F11" s="196">
        <v>1.5624048366950971</v>
      </c>
      <c r="G11" s="196">
        <v>1.7701921975218859</v>
      </c>
      <c r="H11" s="197"/>
      <c r="I11" s="146"/>
      <c r="J11" s="184"/>
    </row>
    <row r="12" spans="2:11" s="144" customFormat="1" x14ac:dyDescent="0.3">
      <c r="B12" s="185">
        <v>2027</v>
      </c>
      <c r="C12" s="154">
        <v>10753.975115833931</v>
      </c>
      <c r="D12" s="154">
        <v>22343.580133726096</v>
      </c>
      <c r="E12" s="171"/>
      <c r="F12" s="196">
        <v>0.85117465865945474</v>
      </c>
      <c r="G12" s="196">
        <v>1.7684892320005789</v>
      </c>
      <c r="H12" s="197"/>
      <c r="I12" s="146"/>
      <c r="J12" s="184"/>
    </row>
    <row r="13" spans="2:11" s="144" customFormat="1" x14ac:dyDescent="0.3">
      <c r="B13" s="185">
        <v>2028</v>
      </c>
      <c r="C13" s="154">
        <v>19476.708915833933</v>
      </c>
      <c r="D13" s="154">
        <v>23532.516697047551</v>
      </c>
      <c r="E13" s="171"/>
      <c r="F13" s="196">
        <v>1.4701848573695986</v>
      </c>
      <c r="G13" s="196">
        <v>1.77633448511777</v>
      </c>
      <c r="H13" s="197"/>
      <c r="I13" s="146"/>
      <c r="J13" s="184"/>
    </row>
    <row r="14" spans="2:11" s="144" customFormat="1" x14ac:dyDescent="0.3">
      <c r="B14" s="185">
        <v>2029</v>
      </c>
      <c r="C14" s="154">
        <v>25316.730315833935</v>
      </c>
      <c r="D14" s="154">
        <v>24497.048775777155</v>
      </c>
      <c r="F14" s="196">
        <v>1.8225132757641218</v>
      </c>
      <c r="G14" s="196">
        <v>1.7635056365462747</v>
      </c>
      <c r="H14" s="197"/>
      <c r="I14" s="146"/>
      <c r="J14" s="184"/>
    </row>
    <row r="15" spans="2:11" s="144" customFormat="1" x14ac:dyDescent="0.3">
      <c r="B15" s="185">
        <v>2030</v>
      </c>
      <c r="C15" s="154">
        <v>14969.785115833933</v>
      </c>
      <c r="D15" s="154">
        <v>25494.329388259437</v>
      </c>
      <c r="F15" s="196">
        <v>1.0277449821628173</v>
      </c>
      <c r="G15" s="196">
        <v>1.7503036215713939</v>
      </c>
      <c r="H15" s="197"/>
      <c r="I15" s="146"/>
      <c r="J15" s="184"/>
    </row>
    <row r="16" spans="2:11" s="144" customFormat="1" x14ac:dyDescent="0.3">
      <c r="B16" s="185">
        <v>2031</v>
      </c>
      <c r="C16" s="154">
        <v>38190.634115833942</v>
      </c>
      <c r="D16" s="154">
        <v>26528.067131319476</v>
      </c>
      <c r="F16" s="196">
        <v>2.5005375566778545</v>
      </c>
      <c r="G16" s="196">
        <v>1.7369292158580123</v>
      </c>
      <c r="H16" s="197"/>
      <c r="I16" s="146"/>
      <c r="J16" s="184"/>
    </row>
    <row r="17" spans="2:10" s="144" customFormat="1" x14ac:dyDescent="0.3">
      <c r="B17" s="185">
        <v>2032</v>
      </c>
      <c r="C17" s="154">
        <v>35869.728915833934</v>
      </c>
      <c r="D17" s="154">
        <v>27602.596787994135</v>
      </c>
      <c r="F17" s="196">
        <v>2.2398107280130573</v>
      </c>
      <c r="G17" s="196">
        <v>1.7235868314431799</v>
      </c>
      <c r="H17" s="197"/>
      <c r="I17" s="146"/>
      <c r="J17" s="184"/>
    </row>
    <row r="18" spans="2:10" s="144" customFormat="1" ht="4.5" customHeight="1" x14ac:dyDescent="0.3">
      <c r="B18" s="221"/>
      <c r="C18" s="147"/>
      <c r="D18" s="147"/>
      <c r="E18" s="147"/>
      <c r="F18" s="147"/>
      <c r="G18" s="147"/>
    </row>
    <row r="19" spans="2:10" s="144" customFormat="1" ht="16.5" customHeight="1" x14ac:dyDescent="0.3">
      <c r="B19" s="137" t="s">
        <v>66</v>
      </c>
    </row>
    <row r="20" spans="2:10" x14ac:dyDescent="0.3">
      <c r="G20" s="198"/>
    </row>
    <row r="22" spans="2:10" x14ac:dyDescent="0.3">
      <c r="F22" s="182"/>
      <c r="G22" s="182"/>
    </row>
    <row r="23" spans="2:10" x14ac:dyDescent="0.3">
      <c r="F23" s="182"/>
      <c r="G23" s="199"/>
    </row>
    <row r="24" spans="2:10" x14ac:dyDescent="0.3">
      <c r="D24" s="200"/>
      <c r="E24" s="200"/>
      <c r="F24" s="200"/>
      <c r="G24" s="200"/>
    </row>
    <row r="25" spans="2:10" x14ac:dyDescent="0.3">
      <c r="F25" s="182"/>
      <c r="G25" s="182"/>
    </row>
    <row r="26" spans="2:10" x14ac:dyDescent="0.3">
      <c r="F26" s="182"/>
      <c r="G26" s="182"/>
    </row>
    <row r="27" spans="2:10" x14ac:dyDescent="0.3">
      <c r="F27" s="182"/>
      <c r="G27" s="182"/>
    </row>
    <row r="28" spans="2:10" x14ac:dyDescent="0.3">
      <c r="F28" s="182"/>
      <c r="G28" s="182"/>
    </row>
    <row r="29" spans="2:10" x14ac:dyDescent="0.3">
      <c r="F29" s="182"/>
      <c r="G29" s="182"/>
    </row>
    <row r="30" spans="2:10" x14ac:dyDescent="0.3">
      <c r="F30" s="182"/>
      <c r="G30" s="182"/>
    </row>
    <row r="31" spans="2:10" x14ac:dyDescent="0.3">
      <c r="F31" s="182"/>
      <c r="G31" s="182"/>
    </row>
    <row r="32" spans="2:10" x14ac:dyDescent="0.3">
      <c r="F32" s="182"/>
      <c r="G32" s="182"/>
    </row>
    <row r="33" spans="6:7" x14ac:dyDescent="0.3">
      <c r="F33" s="182"/>
      <c r="G33" s="182"/>
    </row>
    <row r="34" spans="6:7" x14ac:dyDescent="0.3">
      <c r="F34" s="182"/>
    </row>
    <row r="35" spans="6:7" x14ac:dyDescent="0.3">
      <c r="F35" s="182"/>
    </row>
  </sheetData>
  <customSheetViews>
    <customSheetView guid="{C6C81AA9-6E20-44AB-8789-B6DD41B377B0}" scale="90" showGridLines="0" hiddenRows="1">
      <selection activeCell="K2" sqref="K2:L3"/>
      <pageMargins left="0.7" right="0.7" top="0.75" bottom="0.75" header="0.3" footer="0.3"/>
    </customSheetView>
    <customSheetView guid="{3A053332-2590-43C4-B54D-15CE3E4C4A92}" scale="90" showGridLines="0" hiddenRows="1">
      <selection activeCell="K2" sqref="K2:L3"/>
      <pageMargins left="0.7" right="0.7" top="0.75" bottom="0.75" header="0.3" footer="0.3"/>
    </customSheetView>
    <customSheetView guid="{8C4B11CE-9CCF-4E9A-A037-A45544EF76EE}" scale="90" showGridLines="0">
      <selection activeCell="H13" sqref="H13"/>
      <pageMargins left="0.7" right="0.7" top="0.75" bottom="0.75" header="0.3" footer="0.3"/>
    </customSheetView>
    <customSheetView guid="{9599FCE7-A1B7-47D9-BE9F-0E4743B72DD5}" scale="90" showGridLines="0">
      <selection activeCell="H13" sqref="H13"/>
      <pageMargins left="0.7" right="0.7" top="0.75" bottom="0.75" header="0.3" footer="0.3"/>
    </customSheetView>
  </customSheetViews>
  <mergeCells count="6">
    <mergeCell ref="J4:K6"/>
    <mergeCell ref="B1:G1"/>
    <mergeCell ref="B2:G2"/>
    <mergeCell ref="B3:G3"/>
    <mergeCell ref="C4:D4"/>
    <mergeCell ref="F4:G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2440C-E11A-4D6F-96E2-2644817C8AE6}">
  <dimension ref="A1:Q186"/>
  <sheetViews>
    <sheetView showGridLines="0" zoomScaleNormal="100" workbookViewId="0">
      <pane ySplit="5" topLeftCell="A6" activePane="bottomLeft" state="frozen"/>
      <selection activeCell="B12" sqref="B12"/>
      <selection pane="bottomLeft" activeCell="F4" sqref="F1:F1048576"/>
    </sheetView>
  </sheetViews>
  <sheetFormatPr baseColWidth="10" defaultRowHeight="16.5" x14ac:dyDescent="0.3"/>
  <cols>
    <col min="1" max="1" width="2.6640625" style="241" customWidth="1"/>
    <col min="2" max="2" width="44.21875" style="243" customWidth="1"/>
    <col min="3" max="6" width="8.77734375" style="244" customWidth="1"/>
    <col min="7" max="7" width="8.77734375" style="243" customWidth="1"/>
    <col min="8" max="8" width="8.44140625" style="243" customWidth="1"/>
    <col min="9" max="17" width="8.21875" style="243" customWidth="1"/>
    <col min="18" max="209" width="11.5546875" style="244"/>
    <col min="210" max="210" width="46.77734375" style="244" customWidth="1"/>
    <col min="211" max="215" width="8.5546875" style="244" customWidth="1"/>
    <col min="216" max="216" width="3.33203125" style="244" customWidth="1"/>
    <col min="217" max="217" width="9" style="244" customWidth="1"/>
    <col min="218" max="218" width="3.88671875" style="244" customWidth="1"/>
    <col min="219" max="219" width="9.33203125" style="244" customWidth="1"/>
    <col min="220" max="220" width="1.44140625" style="244" customWidth="1"/>
    <col min="221" max="221" width="6.21875" style="244" customWidth="1"/>
    <col min="222" max="222" width="8.44140625" style="244" customWidth="1"/>
    <col min="223" max="223" width="39" style="244" customWidth="1"/>
    <col min="224" max="228" width="8.5546875" style="244" customWidth="1"/>
    <col min="229" max="229" width="2" style="244" customWidth="1"/>
    <col min="230" max="230" width="11.5546875" style="244" customWidth="1"/>
    <col min="231" max="238" width="8.6640625" style="244" customWidth="1"/>
    <col min="239" max="243" width="8.88671875" style="244" customWidth="1"/>
    <col min="244" max="465" width="11.5546875" style="244"/>
    <col min="466" max="466" width="46.77734375" style="244" customWidth="1"/>
    <col min="467" max="471" width="8.5546875" style="244" customWidth="1"/>
    <col min="472" max="472" width="3.33203125" style="244" customWidth="1"/>
    <col min="473" max="473" width="9" style="244" customWidth="1"/>
    <col min="474" max="474" width="3.88671875" style="244" customWidth="1"/>
    <col min="475" max="475" width="9.33203125" style="244" customWidth="1"/>
    <col min="476" max="476" width="1.44140625" style="244" customWidth="1"/>
    <col min="477" max="477" width="6.21875" style="244" customWidth="1"/>
    <col min="478" max="478" width="8.44140625" style="244" customWidth="1"/>
    <col min="479" max="479" width="39" style="244" customWidth="1"/>
    <col min="480" max="484" width="8.5546875" style="244" customWidth="1"/>
    <col min="485" max="485" width="2" style="244" customWidth="1"/>
    <col min="486" max="486" width="11.5546875" style="244" customWidth="1"/>
    <col min="487" max="494" width="8.6640625" style="244" customWidth="1"/>
    <col min="495" max="499" width="8.88671875" style="244" customWidth="1"/>
    <col min="500" max="721" width="11.5546875" style="244"/>
    <col min="722" max="722" width="46.77734375" style="244" customWidth="1"/>
    <col min="723" max="727" width="8.5546875" style="244" customWidth="1"/>
    <col min="728" max="728" width="3.33203125" style="244" customWidth="1"/>
    <col min="729" max="729" width="9" style="244" customWidth="1"/>
    <col min="730" max="730" width="3.88671875" style="244" customWidth="1"/>
    <col min="731" max="731" width="9.33203125" style="244" customWidth="1"/>
    <col min="732" max="732" width="1.44140625" style="244" customWidth="1"/>
    <col min="733" max="733" width="6.21875" style="244" customWidth="1"/>
    <col min="734" max="734" width="8.44140625" style="244" customWidth="1"/>
    <col min="735" max="735" width="39" style="244" customWidth="1"/>
    <col min="736" max="740" width="8.5546875" style="244" customWidth="1"/>
    <col min="741" max="741" width="2" style="244" customWidth="1"/>
    <col min="742" max="742" width="11.5546875" style="244" customWidth="1"/>
    <col min="743" max="750" width="8.6640625" style="244" customWidth="1"/>
    <col min="751" max="755" width="8.88671875" style="244" customWidth="1"/>
    <col min="756" max="977" width="11.5546875" style="244"/>
    <col min="978" max="978" width="46.77734375" style="244" customWidth="1"/>
    <col min="979" max="983" width="8.5546875" style="244" customWidth="1"/>
    <col min="984" max="984" width="3.33203125" style="244" customWidth="1"/>
    <col min="985" max="985" width="9" style="244" customWidth="1"/>
    <col min="986" max="986" width="3.88671875" style="244" customWidth="1"/>
    <col min="987" max="987" width="9.33203125" style="244" customWidth="1"/>
    <col min="988" max="988" width="1.44140625" style="244" customWidth="1"/>
    <col min="989" max="989" width="6.21875" style="244" customWidth="1"/>
    <col min="990" max="990" width="8.44140625" style="244" customWidth="1"/>
    <col min="991" max="991" width="39" style="244" customWidth="1"/>
    <col min="992" max="996" width="8.5546875" style="244" customWidth="1"/>
    <col min="997" max="997" width="2" style="244" customWidth="1"/>
    <col min="998" max="998" width="11.5546875" style="244" customWidth="1"/>
    <col min="999" max="1006" width="8.6640625" style="244" customWidth="1"/>
    <col min="1007" max="1011" width="8.88671875" style="244" customWidth="1"/>
    <col min="1012" max="1233" width="11.5546875" style="244"/>
    <col min="1234" max="1234" width="46.77734375" style="244" customWidth="1"/>
    <col min="1235" max="1239" width="8.5546875" style="244" customWidth="1"/>
    <col min="1240" max="1240" width="3.33203125" style="244" customWidth="1"/>
    <col min="1241" max="1241" width="9" style="244" customWidth="1"/>
    <col min="1242" max="1242" width="3.88671875" style="244" customWidth="1"/>
    <col min="1243" max="1243" width="9.33203125" style="244" customWidth="1"/>
    <col min="1244" max="1244" width="1.44140625" style="244" customWidth="1"/>
    <col min="1245" max="1245" width="6.21875" style="244" customWidth="1"/>
    <col min="1246" max="1246" width="8.44140625" style="244" customWidth="1"/>
    <col min="1247" max="1247" width="39" style="244" customWidth="1"/>
    <col min="1248" max="1252" width="8.5546875" style="244" customWidth="1"/>
    <col min="1253" max="1253" width="2" style="244" customWidth="1"/>
    <col min="1254" max="1254" width="11.5546875" style="244" customWidth="1"/>
    <col min="1255" max="1262" width="8.6640625" style="244" customWidth="1"/>
    <col min="1263" max="1267" width="8.88671875" style="244" customWidth="1"/>
    <col min="1268" max="1489" width="11.5546875" style="244"/>
    <col min="1490" max="1490" width="46.77734375" style="244" customWidth="1"/>
    <col min="1491" max="1495" width="8.5546875" style="244" customWidth="1"/>
    <col min="1496" max="1496" width="3.33203125" style="244" customWidth="1"/>
    <col min="1497" max="1497" width="9" style="244" customWidth="1"/>
    <col min="1498" max="1498" width="3.88671875" style="244" customWidth="1"/>
    <col min="1499" max="1499" width="9.33203125" style="244" customWidth="1"/>
    <col min="1500" max="1500" width="1.44140625" style="244" customWidth="1"/>
    <col min="1501" max="1501" width="6.21875" style="244" customWidth="1"/>
    <col min="1502" max="1502" width="8.44140625" style="244" customWidth="1"/>
    <col min="1503" max="1503" width="39" style="244" customWidth="1"/>
    <col min="1504" max="1508" width="8.5546875" style="244" customWidth="1"/>
    <col min="1509" max="1509" width="2" style="244" customWidth="1"/>
    <col min="1510" max="1510" width="11.5546875" style="244" customWidth="1"/>
    <col min="1511" max="1518" width="8.6640625" style="244" customWidth="1"/>
    <col min="1519" max="1523" width="8.88671875" style="244" customWidth="1"/>
    <col min="1524" max="1745" width="11.5546875" style="244"/>
    <col min="1746" max="1746" width="46.77734375" style="244" customWidth="1"/>
    <col min="1747" max="1751" width="8.5546875" style="244" customWidth="1"/>
    <col min="1752" max="1752" width="3.33203125" style="244" customWidth="1"/>
    <col min="1753" max="1753" width="9" style="244" customWidth="1"/>
    <col min="1754" max="1754" width="3.88671875" style="244" customWidth="1"/>
    <col min="1755" max="1755" width="9.33203125" style="244" customWidth="1"/>
    <col min="1756" max="1756" width="1.44140625" style="244" customWidth="1"/>
    <col min="1757" max="1757" width="6.21875" style="244" customWidth="1"/>
    <col min="1758" max="1758" width="8.44140625" style="244" customWidth="1"/>
    <col min="1759" max="1759" width="39" style="244" customWidth="1"/>
    <col min="1760" max="1764" width="8.5546875" style="244" customWidth="1"/>
    <col min="1765" max="1765" width="2" style="244" customWidth="1"/>
    <col min="1766" max="1766" width="11.5546875" style="244" customWidth="1"/>
    <col min="1767" max="1774" width="8.6640625" style="244" customWidth="1"/>
    <col min="1775" max="1779" width="8.88671875" style="244" customWidth="1"/>
    <col min="1780" max="2001" width="11.5546875" style="244"/>
    <col min="2002" max="2002" width="46.77734375" style="244" customWidth="1"/>
    <col min="2003" max="2007" width="8.5546875" style="244" customWidth="1"/>
    <col min="2008" max="2008" width="3.33203125" style="244" customWidth="1"/>
    <col min="2009" max="2009" width="9" style="244" customWidth="1"/>
    <col min="2010" max="2010" width="3.88671875" style="244" customWidth="1"/>
    <col min="2011" max="2011" width="9.33203125" style="244" customWidth="1"/>
    <col min="2012" max="2012" width="1.44140625" style="244" customWidth="1"/>
    <col min="2013" max="2013" width="6.21875" style="244" customWidth="1"/>
    <col min="2014" max="2014" width="8.44140625" style="244" customWidth="1"/>
    <col min="2015" max="2015" width="39" style="244" customWidth="1"/>
    <col min="2016" max="2020" width="8.5546875" style="244" customWidth="1"/>
    <col min="2021" max="2021" width="2" style="244" customWidth="1"/>
    <col min="2022" max="2022" width="11.5546875" style="244" customWidth="1"/>
    <col min="2023" max="2030" width="8.6640625" style="244" customWidth="1"/>
    <col min="2031" max="2035" width="8.88671875" style="244" customWidth="1"/>
    <col min="2036" max="2257" width="11.5546875" style="244"/>
    <col min="2258" max="2258" width="46.77734375" style="244" customWidth="1"/>
    <col min="2259" max="2263" width="8.5546875" style="244" customWidth="1"/>
    <col min="2264" max="2264" width="3.33203125" style="244" customWidth="1"/>
    <col min="2265" max="2265" width="9" style="244" customWidth="1"/>
    <col min="2266" max="2266" width="3.88671875" style="244" customWidth="1"/>
    <col min="2267" max="2267" width="9.33203125" style="244" customWidth="1"/>
    <col min="2268" max="2268" width="1.44140625" style="244" customWidth="1"/>
    <col min="2269" max="2269" width="6.21875" style="244" customWidth="1"/>
    <col min="2270" max="2270" width="8.44140625" style="244" customWidth="1"/>
    <col min="2271" max="2271" width="39" style="244" customWidth="1"/>
    <col min="2272" max="2276" width="8.5546875" style="244" customWidth="1"/>
    <col min="2277" max="2277" width="2" style="244" customWidth="1"/>
    <col min="2278" max="2278" width="11.5546875" style="244" customWidth="1"/>
    <col min="2279" max="2286" width="8.6640625" style="244" customWidth="1"/>
    <col min="2287" max="2291" width="8.88671875" style="244" customWidth="1"/>
    <col min="2292" max="2513" width="11.5546875" style="244"/>
    <col min="2514" max="2514" width="46.77734375" style="244" customWidth="1"/>
    <col min="2515" max="2519" width="8.5546875" style="244" customWidth="1"/>
    <col min="2520" max="2520" width="3.33203125" style="244" customWidth="1"/>
    <col min="2521" max="2521" width="9" style="244" customWidth="1"/>
    <col min="2522" max="2522" width="3.88671875" style="244" customWidth="1"/>
    <col min="2523" max="2523" width="9.33203125" style="244" customWidth="1"/>
    <col min="2524" max="2524" width="1.44140625" style="244" customWidth="1"/>
    <col min="2525" max="2525" width="6.21875" style="244" customWidth="1"/>
    <col min="2526" max="2526" width="8.44140625" style="244" customWidth="1"/>
    <col min="2527" max="2527" width="39" style="244" customWidth="1"/>
    <col min="2528" max="2532" width="8.5546875" style="244" customWidth="1"/>
    <col min="2533" max="2533" width="2" style="244" customWidth="1"/>
    <col min="2534" max="2534" width="11.5546875" style="244" customWidth="1"/>
    <col min="2535" max="2542" width="8.6640625" style="244" customWidth="1"/>
    <col min="2543" max="2547" width="8.88671875" style="244" customWidth="1"/>
    <col min="2548" max="2769" width="11.5546875" style="244"/>
    <col min="2770" max="2770" width="46.77734375" style="244" customWidth="1"/>
    <col min="2771" max="2775" width="8.5546875" style="244" customWidth="1"/>
    <col min="2776" max="2776" width="3.33203125" style="244" customWidth="1"/>
    <col min="2777" max="2777" width="9" style="244" customWidth="1"/>
    <col min="2778" max="2778" width="3.88671875" style="244" customWidth="1"/>
    <col min="2779" max="2779" width="9.33203125" style="244" customWidth="1"/>
    <col min="2780" max="2780" width="1.44140625" style="244" customWidth="1"/>
    <col min="2781" max="2781" width="6.21875" style="244" customWidth="1"/>
    <col min="2782" max="2782" width="8.44140625" style="244" customWidth="1"/>
    <col min="2783" max="2783" width="39" style="244" customWidth="1"/>
    <col min="2784" max="2788" width="8.5546875" style="244" customWidth="1"/>
    <col min="2789" max="2789" width="2" style="244" customWidth="1"/>
    <col min="2790" max="2790" width="11.5546875" style="244" customWidth="1"/>
    <col min="2791" max="2798" width="8.6640625" style="244" customWidth="1"/>
    <col min="2799" max="2803" width="8.88671875" style="244" customWidth="1"/>
    <col min="2804" max="3025" width="11.5546875" style="244"/>
    <col min="3026" max="3026" width="46.77734375" style="244" customWidth="1"/>
    <col min="3027" max="3031" width="8.5546875" style="244" customWidth="1"/>
    <col min="3032" max="3032" width="3.33203125" style="244" customWidth="1"/>
    <col min="3033" max="3033" width="9" style="244" customWidth="1"/>
    <col min="3034" max="3034" width="3.88671875" style="244" customWidth="1"/>
    <col min="3035" max="3035" width="9.33203125" style="244" customWidth="1"/>
    <col min="3036" max="3036" width="1.44140625" style="244" customWidth="1"/>
    <col min="3037" max="3037" width="6.21875" style="244" customWidth="1"/>
    <col min="3038" max="3038" width="8.44140625" style="244" customWidth="1"/>
    <col min="3039" max="3039" width="39" style="244" customWidth="1"/>
    <col min="3040" max="3044" width="8.5546875" style="244" customWidth="1"/>
    <col min="3045" max="3045" width="2" style="244" customWidth="1"/>
    <col min="3046" max="3046" width="11.5546875" style="244" customWidth="1"/>
    <col min="3047" max="3054" width="8.6640625" style="244" customWidth="1"/>
    <col min="3055" max="3059" width="8.88671875" style="244" customWidth="1"/>
    <col min="3060" max="3281" width="11.5546875" style="244"/>
    <col min="3282" max="3282" width="46.77734375" style="244" customWidth="1"/>
    <col min="3283" max="3287" width="8.5546875" style="244" customWidth="1"/>
    <col min="3288" max="3288" width="3.33203125" style="244" customWidth="1"/>
    <col min="3289" max="3289" width="9" style="244" customWidth="1"/>
    <col min="3290" max="3290" width="3.88671875" style="244" customWidth="1"/>
    <col min="3291" max="3291" width="9.33203125" style="244" customWidth="1"/>
    <col min="3292" max="3292" width="1.44140625" style="244" customWidth="1"/>
    <col min="3293" max="3293" width="6.21875" style="244" customWidth="1"/>
    <col min="3294" max="3294" width="8.44140625" style="244" customWidth="1"/>
    <col min="3295" max="3295" width="39" style="244" customWidth="1"/>
    <col min="3296" max="3300" width="8.5546875" style="244" customWidth="1"/>
    <col min="3301" max="3301" width="2" style="244" customWidth="1"/>
    <col min="3302" max="3302" width="11.5546875" style="244" customWidth="1"/>
    <col min="3303" max="3310" width="8.6640625" style="244" customWidth="1"/>
    <col min="3311" max="3315" width="8.88671875" style="244" customWidth="1"/>
    <col min="3316" max="3537" width="11.5546875" style="244"/>
    <col min="3538" max="3538" width="46.77734375" style="244" customWidth="1"/>
    <col min="3539" max="3543" width="8.5546875" style="244" customWidth="1"/>
    <col min="3544" max="3544" width="3.33203125" style="244" customWidth="1"/>
    <col min="3545" max="3545" width="9" style="244" customWidth="1"/>
    <col min="3546" max="3546" width="3.88671875" style="244" customWidth="1"/>
    <col min="3547" max="3547" width="9.33203125" style="244" customWidth="1"/>
    <col min="3548" max="3548" width="1.44140625" style="244" customWidth="1"/>
    <col min="3549" max="3549" width="6.21875" style="244" customWidth="1"/>
    <col min="3550" max="3550" width="8.44140625" style="244" customWidth="1"/>
    <col min="3551" max="3551" width="39" style="244" customWidth="1"/>
    <col min="3552" max="3556" width="8.5546875" style="244" customWidth="1"/>
    <col min="3557" max="3557" width="2" style="244" customWidth="1"/>
    <col min="3558" max="3558" width="11.5546875" style="244" customWidth="1"/>
    <col min="3559" max="3566" width="8.6640625" style="244" customWidth="1"/>
    <col min="3567" max="3571" width="8.88671875" style="244" customWidth="1"/>
    <col min="3572" max="3793" width="11.5546875" style="244"/>
    <col min="3794" max="3794" width="46.77734375" style="244" customWidth="1"/>
    <col min="3795" max="3799" width="8.5546875" style="244" customWidth="1"/>
    <col min="3800" max="3800" width="3.33203125" style="244" customWidth="1"/>
    <col min="3801" max="3801" width="9" style="244" customWidth="1"/>
    <col min="3802" max="3802" width="3.88671875" style="244" customWidth="1"/>
    <col min="3803" max="3803" width="9.33203125" style="244" customWidth="1"/>
    <col min="3804" max="3804" width="1.44140625" style="244" customWidth="1"/>
    <col min="3805" max="3805" width="6.21875" style="244" customWidth="1"/>
    <col min="3806" max="3806" width="8.44140625" style="244" customWidth="1"/>
    <col min="3807" max="3807" width="39" style="244" customWidth="1"/>
    <col min="3808" max="3812" width="8.5546875" style="244" customWidth="1"/>
    <col min="3813" max="3813" width="2" style="244" customWidth="1"/>
    <col min="3814" max="3814" width="11.5546875" style="244" customWidth="1"/>
    <col min="3815" max="3822" width="8.6640625" style="244" customWidth="1"/>
    <col min="3823" max="3827" width="8.88671875" style="244" customWidth="1"/>
    <col min="3828" max="4049" width="11.5546875" style="244"/>
    <col min="4050" max="4050" width="46.77734375" style="244" customWidth="1"/>
    <col min="4051" max="4055" width="8.5546875" style="244" customWidth="1"/>
    <col min="4056" max="4056" width="3.33203125" style="244" customWidth="1"/>
    <col min="4057" max="4057" width="9" style="244" customWidth="1"/>
    <col min="4058" max="4058" width="3.88671875" style="244" customWidth="1"/>
    <col min="4059" max="4059" width="9.33203125" style="244" customWidth="1"/>
    <col min="4060" max="4060" width="1.44140625" style="244" customWidth="1"/>
    <col min="4061" max="4061" width="6.21875" style="244" customWidth="1"/>
    <col min="4062" max="4062" width="8.44140625" style="244" customWidth="1"/>
    <col min="4063" max="4063" width="39" style="244" customWidth="1"/>
    <col min="4064" max="4068" width="8.5546875" style="244" customWidth="1"/>
    <col min="4069" max="4069" width="2" style="244" customWidth="1"/>
    <col min="4070" max="4070" width="11.5546875" style="244" customWidth="1"/>
    <col min="4071" max="4078" width="8.6640625" style="244" customWidth="1"/>
    <col min="4079" max="4083" width="8.88671875" style="244" customWidth="1"/>
    <col min="4084" max="4305" width="11.5546875" style="244"/>
    <col min="4306" max="4306" width="46.77734375" style="244" customWidth="1"/>
    <col min="4307" max="4311" width="8.5546875" style="244" customWidth="1"/>
    <col min="4312" max="4312" width="3.33203125" style="244" customWidth="1"/>
    <col min="4313" max="4313" width="9" style="244" customWidth="1"/>
    <col min="4314" max="4314" width="3.88671875" style="244" customWidth="1"/>
    <col min="4315" max="4315" width="9.33203125" style="244" customWidth="1"/>
    <col min="4316" max="4316" width="1.44140625" style="244" customWidth="1"/>
    <col min="4317" max="4317" width="6.21875" style="244" customWidth="1"/>
    <col min="4318" max="4318" width="8.44140625" style="244" customWidth="1"/>
    <col min="4319" max="4319" width="39" style="244" customWidth="1"/>
    <col min="4320" max="4324" width="8.5546875" style="244" customWidth="1"/>
    <col min="4325" max="4325" width="2" style="244" customWidth="1"/>
    <col min="4326" max="4326" width="11.5546875" style="244" customWidth="1"/>
    <col min="4327" max="4334" width="8.6640625" style="244" customWidth="1"/>
    <col min="4335" max="4339" width="8.88671875" style="244" customWidth="1"/>
    <col min="4340" max="4561" width="11.5546875" style="244"/>
    <col min="4562" max="4562" width="46.77734375" style="244" customWidth="1"/>
    <col min="4563" max="4567" width="8.5546875" style="244" customWidth="1"/>
    <col min="4568" max="4568" width="3.33203125" style="244" customWidth="1"/>
    <col min="4569" max="4569" width="9" style="244" customWidth="1"/>
    <col min="4570" max="4570" width="3.88671875" style="244" customWidth="1"/>
    <col min="4571" max="4571" width="9.33203125" style="244" customWidth="1"/>
    <col min="4572" max="4572" width="1.44140625" style="244" customWidth="1"/>
    <col min="4573" max="4573" width="6.21875" style="244" customWidth="1"/>
    <col min="4574" max="4574" width="8.44140625" style="244" customWidth="1"/>
    <col min="4575" max="4575" width="39" style="244" customWidth="1"/>
    <col min="4576" max="4580" width="8.5546875" style="244" customWidth="1"/>
    <col min="4581" max="4581" width="2" style="244" customWidth="1"/>
    <col min="4582" max="4582" width="11.5546875" style="244" customWidth="1"/>
    <col min="4583" max="4590" width="8.6640625" style="244" customWidth="1"/>
    <col min="4591" max="4595" width="8.88671875" style="244" customWidth="1"/>
    <col min="4596" max="4817" width="11.5546875" style="244"/>
    <col min="4818" max="4818" width="46.77734375" style="244" customWidth="1"/>
    <col min="4819" max="4823" width="8.5546875" style="244" customWidth="1"/>
    <col min="4824" max="4824" width="3.33203125" style="244" customWidth="1"/>
    <col min="4825" max="4825" width="9" style="244" customWidth="1"/>
    <col min="4826" max="4826" width="3.88671875" style="244" customWidth="1"/>
    <col min="4827" max="4827" width="9.33203125" style="244" customWidth="1"/>
    <col min="4828" max="4828" width="1.44140625" style="244" customWidth="1"/>
    <col min="4829" max="4829" width="6.21875" style="244" customWidth="1"/>
    <col min="4830" max="4830" width="8.44140625" style="244" customWidth="1"/>
    <col min="4831" max="4831" width="39" style="244" customWidth="1"/>
    <col min="4832" max="4836" width="8.5546875" style="244" customWidth="1"/>
    <col min="4837" max="4837" width="2" style="244" customWidth="1"/>
    <col min="4838" max="4838" width="11.5546875" style="244" customWidth="1"/>
    <col min="4839" max="4846" width="8.6640625" style="244" customWidth="1"/>
    <col min="4847" max="4851" width="8.88671875" style="244" customWidth="1"/>
    <col min="4852" max="5073" width="11.5546875" style="244"/>
    <col min="5074" max="5074" width="46.77734375" style="244" customWidth="1"/>
    <col min="5075" max="5079" width="8.5546875" style="244" customWidth="1"/>
    <col min="5080" max="5080" width="3.33203125" style="244" customWidth="1"/>
    <col min="5081" max="5081" width="9" style="244" customWidth="1"/>
    <col min="5082" max="5082" width="3.88671875" style="244" customWidth="1"/>
    <col min="5083" max="5083" width="9.33203125" style="244" customWidth="1"/>
    <col min="5084" max="5084" width="1.44140625" style="244" customWidth="1"/>
    <col min="5085" max="5085" width="6.21875" style="244" customWidth="1"/>
    <col min="5086" max="5086" width="8.44140625" style="244" customWidth="1"/>
    <col min="5087" max="5087" width="39" style="244" customWidth="1"/>
    <col min="5088" max="5092" width="8.5546875" style="244" customWidth="1"/>
    <col min="5093" max="5093" width="2" style="244" customWidth="1"/>
    <col min="5094" max="5094" width="11.5546875" style="244" customWidth="1"/>
    <col min="5095" max="5102" width="8.6640625" style="244" customWidth="1"/>
    <col min="5103" max="5107" width="8.88671875" style="244" customWidth="1"/>
    <col min="5108" max="5329" width="11.5546875" style="244"/>
    <col min="5330" max="5330" width="46.77734375" style="244" customWidth="1"/>
    <col min="5331" max="5335" width="8.5546875" style="244" customWidth="1"/>
    <col min="5336" max="5336" width="3.33203125" style="244" customWidth="1"/>
    <col min="5337" max="5337" width="9" style="244" customWidth="1"/>
    <col min="5338" max="5338" width="3.88671875" style="244" customWidth="1"/>
    <col min="5339" max="5339" width="9.33203125" style="244" customWidth="1"/>
    <col min="5340" max="5340" width="1.44140625" style="244" customWidth="1"/>
    <col min="5341" max="5341" width="6.21875" style="244" customWidth="1"/>
    <col min="5342" max="5342" width="8.44140625" style="244" customWidth="1"/>
    <col min="5343" max="5343" width="39" style="244" customWidth="1"/>
    <col min="5344" max="5348" width="8.5546875" style="244" customWidth="1"/>
    <col min="5349" max="5349" width="2" style="244" customWidth="1"/>
    <col min="5350" max="5350" width="11.5546875" style="244" customWidth="1"/>
    <col min="5351" max="5358" width="8.6640625" style="244" customWidth="1"/>
    <col min="5359" max="5363" width="8.88671875" style="244" customWidth="1"/>
    <col min="5364" max="5585" width="11.5546875" style="244"/>
    <col min="5586" max="5586" width="46.77734375" style="244" customWidth="1"/>
    <col min="5587" max="5591" width="8.5546875" style="244" customWidth="1"/>
    <col min="5592" max="5592" width="3.33203125" style="244" customWidth="1"/>
    <col min="5593" max="5593" width="9" style="244" customWidth="1"/>
    <col min="5594" max="5594" width="3.88671875" style="244" customWidth="1"/>
    <col min="5595" max="5595" width="9.33203125" style="244" customWidth="1"/>
    <col min="5596" max="5596" width="1.44140625" style="244" customWidth="1"/>
    <col min="5597" max="5597" width="6.21875" style="244" customWidth="1"/>
    <col min="5598" max="5598" width="8.44140625" style="244" customWidth="1"/>
    <col min="5599" max="5599" width="39" style="244" customWidth="1"/>
    <col min="5600" max="5604" width="8.5546875" style="244" customWidth="1"/>
    <col min="5605" max="5605" width="2" style="244" customWidth="1"/>
    <col min="5606" max="5606" width="11.5546875" style="244" customWidth="1"/>
    <col min="5607" max="5614" width="8.6640625" style="244" customWidth="1"/>
    <col min="5615" max="5619" width="8.88671875" style="244" customWidth="1"/>
    <col min="5620" max="5841" width="11.5546875" style="244"/>
    <col min="5842" max="5842" width="46.77734375" style="244" customWidth="1"/>
    <col min="5843" max="5847" width="8.5546875" style="244" customWidth="1"/>
    <col min="5848" max="5848" width="3.33203125" style="244" customWidth="1"/>
    <col min="5849" max="5849" width="9" style="244" customWidth="1"/>
    <col min="5850" max="5850" width="3.88671875" style="244" customWidth="1"/>
    <col min="5851" max="5851" width="9.33203125" style="244" customWidth="1"/>
    <col min="5852" max="5852" width="1.44140625" style="244" customWidth="1"/>
    <col min="5853" max="5853" width="6.21875" style="244" customWidth="1"/>
    <col min="5854" max="5854" width="8.44140625" style="244" customWidth="1"/>
    <col min="5855" max="5855" width="39" style="244" customWidth="1"/>
    <col min="5856" max="5860" width="8.5546875" style="244" customWidth="1"/>
    <col min="5861" max="5861" width="2" style="244" customWidth="1"/>
    <col min="5862" max="5862" width="11.5546875" style="244" customWidth="1"/>
    <col min="5863" max="5870" width="8.6640625" style="244" customWidth="1"/>
    <col min="5871" max="5875" width="8.88671875" style="244" customWidth="1"/>
    <col min="5876" max="6097" width="11.5546875" style="244"/>
    <col min="6098" max="6098" width="46.77734375" style="244" customWidth="1"/>
    <col min="6099" max="6103" width="8.5546875" style="244" customWidth="1"/>
    <col min="6104" max="6104" width="3.33203125" style="244" customWidth="1"/>
    <col min="6105" max="6105" width="9" style="244" customWidth="1"/>
    <col min="6106" max="6106" width="3.88671875" style="244" customWidth="1"/>
    <col min="6107" max="6107" width="9.33203125" style="244" customWidth="1"/>
    <col min="6108" max="6108" width="1.44140625" style="244" customWidth="1"/>
    <col min="6109" max="6109" width="6.21875" style="244" customWidth="1"/>
    <col min="6110" max="6110" width="8.44140625" style="244" customWidth="1"/>
    <col min="6111" max="6111" width="39" style="244" customWidth="1"/>
    <col min="6112" max="6116" width="8.5546875" style="244" customWidth="1"/>
    <col min="6117" max="6117" width="2" style="244" customWidth="1"/>
    <col min="6118" max="6118" width="11.5546875" style="244" customWidth="1"/>
    <col min="6119" max="6126" width="8.6640625" style="244" customWidth="1"/>
    <col min="6127" max="6131" width="8.88671875" style="244" customWidth="1"/>
    <col min="6132" max="6353" width="11.5546875" style="244"/>
    <col min="6354" max="6354" width="46.77734375" style="244" customWidth="1"/>
    <col min="6355" max="6359" width="8.5546875" style="244" customWidth="1"/>
    <col min="6360" max="6360" width="3.33203125" style="244" customWidth="1"/>
    <col min="6361" max="6361" width="9" style="244" customWidth="1"/>
    <col min="6362" max="6362" width="3.88671875" style="244" customWidth="1"/>
    <col min="6363" max="6363" width="9.33203125" style="244" customWidth="1"/>
    <col min="6364" max="6364" width="1.44140625" style="244" customWidth="1"/>
    <col min="6365" max="6365" width="6.21875" style="244" customWidth="1"/>
    <col min="6366" max="6366" width="8.44140625" style="244" customWidth="1"/>
    <col min="6367" max="6367" width="39" style="244" customWidth="1"/>
    <col min="6368" max="6372" width="8.5546875" style="244" customWidth="1"/>
    <col min="6373" max="6373" width="2" style="244" customWidth="1"/>
    <col min="6374" max="6374" width="11.5546875" style="244" customWidth="1"/>
    <col min="6375" max="6382" width="8.6640625" style="244" customWidth="1"/>
    <col min="6383" max="6387" width="8.88671875" style="244" customWidth="1"/>
    <col min="6388" max="6609" width="11.5546875" style="244"/>
    <col min="6610" max="6610" width="46.77734375" style="244" customWidth="1"/>
    <col min="6611" max="6615" width="8.5546875" style="244" customWidth="1"/>
    <col min="6616" max="6616" width="3.33203125" style="244" customWidth="1"/>
    <col min="6617" max="6617" width="9" style="244" customWidth="1"/>
    <col min="6618" max="6618" width="3.88671875" style="244" customWidth="1"/>
    <col min="6619" max="6619" width="9.33203125" style="244" customWidth="1"/>
    <col min="6620" max="6620" width="1.44140625" style="244" customWidth="1"/>
    <col min="6621" max="6621" width="6.21875" style="244" customWidth="1"/>
    <col min="6622" max="6622" width="8.44140625" style="244" customWidth="1"/>
    <col min="6623" max="6623" width="39" style="244" customWidth="1"/>
    <col min="6624" max="6628" width="8.5546875" style="244" customWidth="1"/>
    <col min="6629" max="6629" width="2" style="244" customWidth="1"/>
    <col min="6630" max="6630" width="11.5546875" style="244" customWidth="1"/>
    <col min="6631" max="6638" width="8.6640625" style="244" customWidth="1"/>
    <col min="6639" max="6643" width="8.88671875" style="244" customWidth="1"/>
    <col min="6644" max="6865" width="11.5546875" style="244"/>
    <col min="6866" max="6866" width="46.77734375" style="244" customWidth="1"/>
    <col min="6867" max="6871" width="8.5546875" style="244" customWidth="1"/>
    <col min="6872" max="6872" width="3.33203125" style="244" customWidth="1"/>
    <col min="6873" max="6873" width="9" style="244" customWidth="1"/>
    <col min="6874" max="6874" width="3.88671875" style="244" customWidth="1"/>
    <col min="6875" max="6875" width="9.33203125" style="244" customWidth="1"/>
    <col min="6876" max="6876" width="1.44140625" style="244" customWidth="1"/>
    <col min="6877" max="6877" width="6.21875" style="244" customWidth="1"/>
    <col min="6878" max="6878" width="8.44140625" style="244" customWidth="1"/>
    <col min="6879" max="6879" width="39" style="244" customWidth="1"/>
    <col min="6880" max="6884" width="8.5546875" style="244" customWidth="1"/>
    <col min="6885" max="6885" width="2" style="244" customWidth="1"/>
    <col min="6886" max="6886" width="11.5546875" style="244" customWidth="1"/>
    <col min="6887" max="6894" width="8.6640625" style="244" customWidth="1"/>
    <col min="6895" max="6899" width="8.88671875" style="244" customWidth="1"/>
    <col min="6900" max="7121" width="11.5546875" style="244"/>
    <col min="7122" max="7122" width="46.77734375" style="244" customWidth="1"/>
    <col min="7123" max="7127" width="8.5546875" style="244" customWidth="1"/>
    <col min="7128" max="7128" width="3.33203125" style="244" customWidth="1"/>
    <col min="7129" max="7129" width="9" style="244" customWidth="1"/>
    <col min="7130" max="7130" width="3.88671875" style="244" customWidth="1"/>
    <col min="7131" max="7131" width="9.33203125" style="244" customWidth="1"/>
    <col min="7132" max="7132" width="1.44140625" style="244" customWidth="1"/>
    <col min="7133" max="7133" width="6.21875" style="244" customWidth="1"/>
    <col min="7134" max="7134" width="8.44140625" style="244" customWidth="1"/>
    <col min="7135" max="7135" width="39" style="244" customWidth="1"/>
    <col min="7136" max="7140" width="8.5546875" style="244" customWidth="1"/>
    <col min="7141" max="7141" width="2" style="244" customWidth="1"/>
    <col min="7142" max="7142" width="11.5546875" style="244" customWidth="1"/>
    <col min="7143" max="7150" width="8.6640625" style="244" customWidth="1"/>
    <col min="7151" max="7155" width="8.88671875" style="244" customWidth="1"/>
    <col min="7156" max="7377" width="11.5546875" style="244"/>
    <col min="7378" max="7378" width="46.77734375" style="244" customWidth="1"/>
    <col min="7379" max="7383" width="8.5546875" style="244" customWidth="1"/>
    <col min="7384" max="7384" width="3.33203125" style="244" customWidth="1"/>
    <col min="7385" max="7385" width="9" style="244" customWidth="1"/>
    <col min="7386" max="7386" width="3.88671875" style="244" customWidth="1"/>
    <col min="7387" max="7387" width="9.33203125" style="244" customWidth="1"/>
    <col min="7388" max="7388" width="1.44140625" style="244" customWidth="1"/>
    <col min="7389" max="7389" width="6.21875" style="244" customWidth="1"/>
    <col min="7390" max="7390" width="8.44140625" style="244" customWidth="1"/>
    <col min="7391" max="7391" width="39" style="244" customWidth="1"/>
    <col min="7392" max="7396" width="8.5546875" style="244" customWidth="1"/>
    <col min="7397" max="7397" width="2" style="244" customWidth="1"/>
    <col min="7398" max="7398" width="11.5546875" style="244" customWidth="1"/>
    <col min="7399" max="7406" width="8.6640625" style="244" customWidth="1"/>
    <col min="7407" max="7411" width="8.88671875" style="244" customWidth="1"/>
    <col min="7412" max="7633" width="11.5546875" style="244"/>
    <col min="7634" max="7634" width="46.77734375" style="244" customWidth="1"/>
    <col min="7635" max="7639" width="8.5546875" style="244" customWidth="1"/>
    <col min="7640" max="7640" width="3.33203125" style="244" customWidth="1"/>
    <col min="7641" max="7641" width="9" style="244" customWidth="1"/>
    <col min="7642" max="7642" width="3.88671875" style="244" customWidth="1"/>
    <col min="7643" max="7643" width="9.33203125" style="244" customWidth="1"/>
    <col min="7644" max="7644" width="1.44140625" style="244" customWidth="1"/>
    <col min="7645" max="7645" width="6.21875" style="244" customWidth="1"/>
    <col min="7646" max="7646" width="8.44140625" style="244" customWidth="1"/>
    <col min="7647" max="7647" width="39" style="244" customWidth="1"/>
    <col min="7648" max="7652" width="8.5546875" style="244" customWidth="1"/>
    <col min="7653" max="7653" width="2" style="244" customWidth="1"/>
    <col min="7654" max="7654" width="11.5546875" style="244" customWidth="1"/>
    <col min="7655" max="7662" width="8.6640625" style="244" customWidth="1"/>
    <col min="7663" max="7667" width="8.88671875" style="244" customWidth="1"/>
    <col min="7668" max="7889" width="11.5546875" style="244"/>
    <col min="7890" max="7890" width="46.77734375" style="244" customWidth="1"/>
    <col min="7891" max="7895" width="8.5546875" style="244" customWidth="1"/>
    <col min="7896" max="7896" width="3.33203125" style="244" customWidth="1"/>
    <col min="7897" max="7897" width="9" style="244" customWidth="1"/>
    <col min="7898" max="7898" width="3.88671875" style="244" customWidth="1"/>
    <col min="7899" max="7899" width="9.33203125" style="244" customWidth="1"/>
    <col min="7900" max="7900" width="1.44140625" style="244" customWidth="1"/>
    <col min="7901" max="7901" width="6.21875" style="244" customWidth="1"/>
    <col min="7902" max="7902" width="8.44140625" style="244" customWidth="1"/>
    <col min="7903" max="7903" width="39" style="244" customWidth="1"/>
    <col min="7904" max="7908" width="8.5546875" style="244" customWidth="1"/>
    <col min="7909" max="7909" width="2" style="244" customWidth="1"/>
    <col min="7910" max="7910" width="11.5546875" style="244" customWidth="1"/>
    <col min="7911" max="7918" width="8.6640625" style="244" customWidth="1"/>
    <col min="7919" max="7923" width="8.88671875" style="244" customWidth="1"/>
    <col min="7924" max="8145" width="11.5546875" style="244"/>
    <col min="8146" max="8146" width="46.77734375" style="244" customWidth="1"/>
    <col min="8147" max="8151" width="8.5546875" style="244" customWidth="1"/>
    <col min="8152" max="8152" width="3.33203125" style="244" customWidth="1"/>
    <col min="8153" max="8153" width="9" style="244" customWidth="1"/>
    <col min="8154" max="8154" width="3.88671875" style="244" customWidth="1"/>
    <col min="8155" max="8155" width="9.33203125" style="244" customWidth="1"/>
    <col min="8156" max="8156" width="1.44140625" style="244" customWidth="1"/>
    <col min="8157" max="8157" width="6.21875" style="244" customWidth="1"/>
    <col min="8158" max="8158" width="8.44140625" style="244" customWidth="1"/>
    <col min="8159" max="8159" width="39" style="244" customWidth="1"/>
    <col min="8160" max="8164" width="8.5546875" style="244" customWidth="1"/>
    <col min="8165" max="8165" width="2" style="244" customWidth="1"/>
    <col min="8166" max="8166" width="11.5546875" style="244" customWidth="1"/>
    <col min="8167" max="8174" width="8.6640625" style="244" customWidth="1"/>
    <col min="8175" max="8179" width="8.88671875" style="244" customWidth="1"/>
    <col min="8180" max="8401" width="11.5546875" style="244"/>
    <col min="8402" max="8402" width="46.77734375" style="244" customWidth="1"/>
    <col min="8403" max="8407" width="8.5546875" style="244" customWidth="1"/>
    <col min="8408" max="8408" width="3.33203125" style="244" customWidth="1"/>
    <col min="8409" max="8409" width="9" style="244" customWidth="1"/>
    <col min="8410" max="8410" width="3.88671875" style="244" customWidth="1"/>
    <col min="8411" max="8411" width="9.33203125" style="244" customWidth="1"/>
    <col min="8412" max="8412" width="1.44140625" style="244" customWidth="1"/>
    <col min="8413" max="8413" width="6.21875" style="244" customWidth="1"/>
    <col min="8414" max="8414" width="8.44140625" style="244" customWidth="1"/>
    <col min="8415" max="8415" width="39" style="244" customWidth="1"/>
    <col min="8416" max="8420" width="8.5546875" style="244" customWidth="1"/>
    <col min="8421" max="8421" width="2" style="244" customWidth="1"/>
    <col min="8422" max="8422" width="11.5546875" style="244" customWidth="1"/>
    <col min="8423" max="8430" width="8.6640625" style="244" customWidth="1"/>
    <col min="8431" max="8435" width="8.88671875" style="244" customWidth="1"/>
    <col min="8436" max="8657" width="11.5546875" style="244"/>
    <col min="8658" max="8658" width="46.77734375" style="244" customWidth="1"/>
    <col min="8659" max="8663" width="8.5546875" style="244" customWidth="1"/>
    <col min="8664" max="8664" width="3.33203125" style="244" customWidth="1"/>
    <col min="8665" max="8665" width="9" style="244" customWidth="1"/>
    <col min="8666" max="8666" width="3.88671875" style="244" customWidth="1"/>
    <col min="8667" max="8667" width="9.33203125" style="244" customWidth="1"/>
    <col min="8668" max="8668" width="1.44140625" style="244" customWidth="1"/>
    <col min="8669" max="8669" width="6.21875" style="244" customWidth="1"/>
    <col min="8670" max="8670" width="8.44140625" style="244" customWidth="1"/>
    <col min="8671" max="8671" width="39" style="244" customWidth="1"/>
    <col min="8672" max="8676" width="8.5546875" style="244" customWidth="1"/>
    <col min="8677" max="8677" width="2" style="244" customWidth="1"/>
    <col min="8678" max="8678" width="11.5546875" style="244" customWidth="1"/>
    <col min="8679" max="8686" width="8.6640625" style="244" customWidth="1"/>
    <col min="8687" max="8691" width="8.88671875" style="244" customWidth="1"/>
    <col min="8692" max="8913" width="11.5546875" style="244"/>
    <col min="8914" max="8914" width="46.77734375" style="244" customWidth="1"/>
    <col min="8915" max="8919" width="8.5546875" style="244" customWidth="1"/>
    <col min="8920" max="8920" width="3.33203125" style="244" customWidth="1"/>
    <col min="8921" max="8921" width="9" style="244" customWidth="1"/>
    <col min="8922" max="8922" width="3.88671875" style="244" customWidth="1"/>
    <col min="8923" max="8923" width="9.33203125" style="244" customWidth="1"/>
    <col min="8924" max="8924" width="1.44140625" style="244" customWidth="1"/>
    <col min="8925" max="8925" width="6.21875" style="244" customWidth="1"/>
    <col min="8926" max="8926" width="8.44140625" style="244" customWidth="1"/>
    <col min="8927" max="8927" width="39" style="244" customWidth="1"/>
    <col min="8928" max="8932" width="8.5546875" style="244" customWidth="1"/>
    <col min="8933" max="8933" width="2" style="244" customWidth="1"/>
    <col min="8934" max="8934" width="11.5546875" style="244" customWidth="1"/>
    <col min="8935" max="8942" width="8.6640625" style="244" customWidth="1"/>
    <col min="8943" max="8947" width="8.88671875" style="244" customWidth="1"/>
    <col min="8948" max="9169" width="11.5546875" style="244"/>
    <col min="9170" max="9170" width="46.77734375" style="244" customWidth="1"/>
    <col min="9171" max="9175" width="8.5546875" style="244" customWidth="1"/>
    <col min="9176" max="9176" width="3.33203125" style="244" customWidth="1"/>
    <col min="9177" max="9177" width="9" style="244" customWidth="1"/>
    <col min="9178" max="9178" width="3.88671875" style="244" customWidth="1"/>
    <col min="9179" max="9179" width="9.33203125" style="244" customWidth="1"/>
    <col min="9180" max="9180" width="1.44140625" style="244" customWidth="1"/>
    <col min="9181" max="9181" width="6.21875" style="244" customWidth="1"/>
    <col min="9182" max="9182" width="8.44140625" style="244" customWidth="1"/>
    <col min="9183" max="9183" width="39" style="244" customWidth="1"/>
    <col min="9184" max="9188" width="8.5546875" style="244" customWidth="1"/>
    <col min="9189" max="9189" width="2" style="244" customWidth="1"/>
    <col min="9190" max="9190" width="11.5546875" style="244" customWidth="1"/>
    <col min="9191" max="9198" width="8.6640625" style="244" customWidth="1"/>
    <col min="9199" max="9203" width="8.88671875" style="244" customWidth="1"/>
    <col min="9204" max="9425" width="11.5546875" style="244"/>
    <col min="9426" max="9426" width="46.77734375" style="244" customWidth="1"/>
    <col min="9427" max="9431" width="8.5546875" style="244" customWidth="1"/>
    <col min="9432" max="9432" width="3.33203125" style="244" customWidth="1"/>
    <col min="9433" max="9433" width="9" style="244" customWidth="1"/>
    <col min="9434" max="9434" width="3.88671875" style="244" customWidth="1"/>
    <col min="9435" max="9435" width="9.33203125" style="244" customWidth="1"/>
    <col min="9436" max="9436" width="1.44140625" style="244" customWidth="1"/>
    <col min="9437" max="9437" width="6.21875" style="244" customWidth="1"/>
    <col min="9438" max="9438" width="8.44140625" style="244" customWidth="1"/>
    <col min="9439" max="9439" width="39" style="244" customWidth="1"/>
    <col min="9440" max="9444" width="8.5546875" style="244" customWidth="1"/>
    <col min="9445" max="9445" width="2" style="244" customWidth="1"/>
    <col min="9446" max="9446" width="11.5546875" style="244" customWidth="1"/>
    <col min="9447" max="9454" width="8.6640625" style="244" customWidth="1"/>
    <col min="9455" max="9459" width="8.88671875" style="244" customWidth="1"/>
    <col min="9460" max="9681" width="11.5546875" style="244"/>
    <col min="9682" max="9682" width="46.77734375" style="244" customWidth="1"/>
    <col min="9683" max="9687" width="8.5546875" style="244" customWidth="1"/>
    <col min="9688" max="9688" width="3.33203125" style="244" customWidth="1"/>
    <col min="9689" max="9689" width="9" style="244" customWidth="1"/>
    <col min="9690" max="9690" width="3.88671875" style="244" customWidth="1"/>
    <col min="9691" max="9691" width="9.33203125" style="244" customWidth="1"/>
    <col min="9692" max="9692" width="1.44140625" style="244" customWidth="1"/>
    <col min="9693" max="9693" width="6.21875" style="244" customWidth="1"/>
    <col min="9694" max="9694" width="8.44140625" style="244" customWidth="1"/>
    <col min="9695" max="9695" width="39" style="244" customWidth="1"/>
    <col min="9696" max="9700" width="8.5546875" style="244" customWidth="1"/>
    <col min="9701" max="9701" width="2" style="244" customWidth="1"/>
    <col min="9702" max="9702" width="11.5546875" style="244" customWidth="1"/>
    <col min="9703" max="9710" width="8.6640625" style="244" customWidth="1"/>
    <col min="9711" max="9715" width="8.88671875" style="244" customWidth="1"/>
    <col min="9716" max="9937" width="11.5546875" style="244"/>
    <col min="9938" max="9938" width="46.77734375" style="244" customWidth="1"/>
    <col min="9939" max="9943" width="8.5546875" style="244" customWidth="1"/>
    <col min="9944" max="9944" width="3.33203125" style="244" customWidth="1"/>
    <col min="9945" max="9945" width="9" style="244" customWidth="1"/>
    <col min="9946" max="9946" width="3.88671875" style="244" customWidth="1"/>
    <col min="9947" max="9947" width="9.33203125" style="244" customWidth="1"/>
    <col min="9948" max="9948" width="1.44140625" style="244" customWidth="1"/>
    <col min="9949" max="9949" width="6.21875" style="244" customWidth="1"/>
    <col min="9950" max="9950" width="8.44140625" style="244" customWidth="1"/>
    <col min="9951" max="9951" width="39" style="244" customWidth="1"/>
    <col min="9952" max="9956" width="8.5546875" style="244" customWidth="1"/>
    <col min="9957" max="9957" width="2" style="244" customWidth="1"/>
    <col min="9958" max="9958" width="11.5546875" style="244" customWidth="1"/>
    <col min="9959" max="9966" width="8.6640625" style="244" customWidth="1"/>
    <col min="9967" max="9971" width="8.88671875" style="244" customWidth="1"/>
    <col min="9972" max="10193" width="11.5546875" style="244"/>
    <col min="10194" max="10194" width="46.77734375" style="244" customWidth="1"/>
    <col min="10195" max="10199" width="8.5546875" style="244" customWidth="1"/>
    <col min="10200" max="10200" width="3.33203125" style="244" customWidth="1"/>
    <col min="10201" max="10201" width="9" style="244" customWidth="1"/>
    <col min="10202" max="10202" width="3.88671875" style="244" customWidth="1"/>
    <col min="10203" max="10203" width="9.33203125" style="244" customWidth="1"/>
    <col min="10204" max="10204" width="1.44140625" style="244" customWidth="1"/>
    <col min="10205" max="10205" width="6.21875" style="244" customWidth="1"/>
    <col min="10206" max="10206" width="8.44140625" style="244" customWidth="1"/>
    <col min="10207" max="10207" width="39" style="244" customWidth="1"/>
    <col min="10208" max="10212" width="8.5546875" style="244" customWidth="1"/>
    <col min="10213" max="10213" width="2" style="244" customWidth="1"/>
    <col min="10214" max="10214" width="11.5546875" style="244" customWidth="1"/>
    <col min="10215" max="10222" width="8.6640625" style="244" customWidth="1"/>
    <col min="10223" max="10227" width="8.88671875" style="244" customWidth="1"/>
    <col min="10228" max="10449" width="11.5546875" style="244"/>
    <col min="10450" max="10450" width="46.77734375" style="244" customWidth="1"/>
    <col min="10451" max="10455" width="8.5546875" style="244" customWidth="1"/>
    <col min="10456" max="10456" width="3.33203125" style="244" customWidth="1"/>
    <col min="10457" max="10457" width="9" style="244" customWidth="1"/>
    <col min="10458" max="10458" width="3.88671875" style="244" customWidth="1"/>
    <col min="10459" max="10459" width="9.33203125" style="244" customWidth="1"/>
    <col min="10460" max="10460" width="1.44140625" style="244" customWidth="1"/>
    <col min="10461" max="10461" width="6.21875" style="244" customWidth="1"/>
    <col min="10462" max="10462" width="8.44140625" style="244" customWidth="1"/>
    <col min="10463" max="10463" width="39" style="244" customWidth="1"/>
    <col min="10464" max="10468" width="8.5546875" style="244" customWidth="1"/>
    <col min="10469" max="10469" width="2" style="244" customWidth="1"/>
    <col min="10470" max="10470" width="11.5546875" style="244" customWidth="1"/>
    <col min="10471" max="10478" width="8.6640625" style="244" customWidth="1"/>
    <col min="10479" max="10483" width="8.88671875" style="244" customWidth="1"/>
    <col min="10484" max="10705" width="11.5546875" style="244"/>
    <col min="10706" max="10706" width="46.77734375" style="244" customWidth="1"/>
    <col min="10707" max="10711" width="8.5546875" style="244" customWidth="1"/>
    <col min="10712" max="10712" width="3.33203125" style="244" customWidth="1"/>
    <col min="10713" max="10713" width="9" style="244" customWidth="1"/>
    <col min="10714" max="10714" width="3.88671875" style="244" customWidth="1"/>
    <col min="10715" max="10715" width="9.33203125" style="244" customWidth="1"/>
    <col min="10716" max="10716" width="1.44140625" style="244" customWidth="1"/>
    <col min="10717" max="10717" width="6.21875" style="244" customWidth="1"/>
    <col min="10718" max="10718" width="8.44140625" style="244" customWidth="1"/>
    <col min="10719" max="10719" width="39" style="244" customWidth="1"/>
    <col min="10720" max="10724" width="8.5546875" style="244" customWidth="1"/>
    <col min="10725" max="10725" width="2" style="244" customWidth="1"/>
    <col min="10726" max="10726" width="11.5546875" style="244" customWidth="1"/>
    <col min="10727" max="10734" width="8.6640625" style="244" customWidth="1"/>
    <col min="10735" max="10739" width="8.88671875" style="244" customWidth="1"/>
    <col min="10740" max="10961" width="11.5546875" style="244"/>
    <col min="10962" max="10962" width="46.77734375" style="244" customWidth="1"/>
    <col min="10963" max="10967" width="8.5546875" style="244" customWidth="1"/>
    <col min="10968" max="10968" width="3.33203125" style="244" customWidth="1"/>
    <col min="10969" max="10969" width="9" style="244" customWidth="1"/>
    <col min="10970" max="10970" width="3.88671875" style="244" customWidth="1"/>
    <col min="10971" max="10971" width="9.33203125" style="244" customWidth="1"/>
    <col min="10972" max="10972" width="1.44140625" style="244" customWidth="1"/>
    <col min="10973" max="10973" width="6.21875" style="244" customWidth="1"/>
    <col min="10974" max="10974" width="8.44140625" style="244" customWidth="1"/>
    <col min="10975" max="10975" width="39" style="244" customWidth="1"/>
    <col min="10976" max="10980" width="8.5546875" style="244" customWidth="1"/>
    <col min="10981" max="10981" width="2" style="244" customWidth="1"/>
    <col min="10982" max="10982" width="11.5546875" style="244" customWidth="1"/>
    <col min="10983" max="10990" width="8.6640625" style="244" customWidth="1"/>
    <col min="10991" max="10995" width="8.88671875" style="244" customWidth="1"/>
    <col min="10996" max="11217" width="11.5546875" style="244"/>
    <col min="11218" max="11218" width="46.77734375" style="244" customWidth="1"/>
    <col min="11219" max="11223" width="8.5546875" style="244" customWidth="1"/>
    <col min="11224" max="11224" width="3.33203125" style="244" customWidth="1"/>
    <col min="11225" max="11225" width="9" style="244" customWidth="1"/>
    <col min="11226" max="11226" width="3.88671875" style="244" customWidth="1"/>
    <col min="11227" max="11227" width="9.33203125" style="244" customWidth="1"/>
    <col min="11228" max="11228" width="1.44140625" style="244" customWidth="1"/>
    <col min="11229" max="11229" width="6.21875" style="244" customWidth="1"/>
    <col min="11230" max="11230" width="8.44140625" style="244" customWidth="1"/>
    <col min="11231" max="11231" width="39" style="244" customWidth="1"/>
    <col min="11232" max="11236" width="8.5546875" style="244" customWidth="1"/>
    <col min="11237" max="11237" width="2" style="244" customWidth="1"/>
    <col min="11238" max="11238" width="11.5546875" style="244" customWidth="1"/>
    <col min="11239" max="11246" width="8.6640625" style="244" customWidth="1"/>
    <col min="11247" max="11251" width="8.88671875" style="244" customWidth="1"/>
    <col min="11252" max="11473" width="11.5546875" style="244"/>
    <col min="11474" max="11474" width="46.77734375" style="244" customWidth="1"/>
    <col min="11475" max="11479" width="8.5546875" style="244" customWidth="1"/>
    <col min="11480" max="11480" width="3.33203125" style="244" customWidth="1"/>
    <col min="11481" max="11481" width="9" style="244" customWidth="1"/>
    <col min="11482" max="11482" width="3.88671875" style="244" customWidth="1"/>
    <col min="11483" max="11483" width="9.33203125" style="244" customWidth="1"/>
    <col min="11484" max="11484" width="1.44140625" style="244" customWidth="1"/>
    <col min="11485" max="11485" width="6.21875" style="244" customWidth="1"/>
    <col min="11486" max="11486" width="8.44140625" style="244" customWidth="1"/>
    <col min="11487" max="11487" width="39" style="244" customWidth="1"/>
    <col min="11488" max="11492" width="8.5546875" style="244" customWidth="1"/>
    <col min="11493" max="11493" width="2" style="244" customWidth="1"/>
    <col min="11494" max="11494" width="11.5546875" style="244" customWidth="1"/>
    <col min="11495" max="11502" width="8.6640625" style="244" customWidth="1"/>
    <col min="11503" max="11507" width="8.88671875" style="244" customWidth="1"/>
    <col min="11508" max="11729" width="11.5546875" style="244"/>
    <col min="11730" max="11730" width="46.77734375" style="244" customWidth="1"/>
    <col min="11731" max="11735" width="8.5546875" style="244" customWidth="1"/>
    <col min="11736" max="11736" width="3.33203125" style="244" customWidth="1"/>
    <col min="11737" max="11737" width="9" style="244" customWidth="1"/>
    <col min="11738" max="11738" width="3.88671875" style="244" customWidth="1"/>
    <col min="11739" max="11739" width="9.33203125" style="244" customWidth="1"/>
    <col min="11740" max="11740" width="1.44140625" style="244" customWidth="1"/>
    <col min="11741" max="11741" width="6.21875" style="244" customWidth="1"/>
    <col min="11742" max="11742" width="8.44140625" style="244" customWidth="1"/>
    <col min="11743" max="11743" width="39" style="244" customWidth="1"/>
    <col min="11744" max="11748" width="8.5546875" style="244" customWidth="1"/>
    <col min="11749" max="11749" width="2" style="244" customWidth="1"/>
    <col min="11750" max="11750" width="11.5546875" style="244" customWidth="1"/>
    <col min="11751" max="11758" width="8.6640625" style="244" customWidth="1"/>
    <col min="11759" max="11763" width="8.88671875" style="244" customWidth="1"/>
    <col min="11764" max="11985" width="11.5546875" style="244"/>
    <col min="11986" max="11986" width="46.77734375" style="244" customWidth="1"/>
    <col min="11987" max="11991" width="8.5546875" style="244" customWidth="1"/>
    <col min="11992" max="11992" width="3.33203125" style="244" customWidth="1"/>
    <col min="11993" max="11993" width="9" style="244" customWidth="1"/>
    <col min="11994" max="11994" width="3.88671875" style="244" customWidth="1"/>
    <col min="11995" max="11995" width="9.33203125" style="244" customWidth="1"/>
    <col min="11996" max="11996" width="1.44140625" style="244" customWidth="1"/>
    <col min="11997" max="11997" width="6.21875" style="244" customWidth="1"/>
    <col min="11998" max="11998" width="8.44140625" style="244" customWidth="1"/>
    <col min="11999" max="11999" width="39" style="244" customWidth="1"/>
    <col min="12000" max="12004" width="8.5546875" style="244" customWidth="1"/>
    <col min="12005" max="12005" width="2" style="244" customWidth="1"/>
    <col min="12006" max="12006" width="11.5546875" style="244" customWidth="1"/>
    <col min="12007" max="12014" width="8.6640625" style="244" customWidth="1"/>
    <col min="12015" max="12019" width="8.88671875" style="244" customWidth="1"/>
    <col min="12020" max="12241" width="11.5546875" style="244"/>
    <col min="12242" max="12242" width="46.77734375" style="244" customWidth="1"/>
    <col min="12243" max="12247" width="8.5546875" style="244" customWidth="1"/>
    <col min="12248" max="12248" width="3.33203125" style="244" customWidth="1"/>
    <col min="12249" max="12249" width="9" style="244" customWidth="1"/>
    <col min="12250" max="12250" width="3.88671875" style="244" customWidth="1"/>
    <col min="12251" max="12251" width="9.33203125" style="244" customWidth="1"/>
    <col min="12252" max="12252" width="1.44140625" style="244" customWidth="1"/>
    <col min="12253" max="12253" width="6.21875" style="244" customWidth="1"/>
    <col min="12254" max="12254" width="8.44140625" style="244" customWidth="1"/>
    <col min="12255" max="12255" width="39" style="244" customWidth="1"/>
    <col min="12256" max="12260" width="8.5546875" style="244" customWidth="1"/>
    <col min="12261" max="12261" width="2" style="244" customWidth="1"/>
    <col min="12262" max="12262" width="11.5546875" style="244" customWidth="1"/>
    <col min="12263" max="12270" width="8.6640625" style="244" customWidth="1"/>
    <col min="12271" max="12275" width="8.88671875" style="244" customWidth="1"/>
    <col min="12276" max="12497" width="11.5546875" style="244"/>
    <col min="12498" max="12498" width="46.77734375" style="244" customWidth="1"/>
    <col min="12499" max="12503" width="8.5546875" style="244" customWidth="1"/>
    <col min="12504" max="12504" width="3.33203125" style="244" customWidth="1"/>
    <col min="12505" max="12505" width="9" style="244" customWidth="1"/>
    <col min="12506" max="12506" width="3.88671875" style="244" customWidth="1"/>
    <col min="12507" max="12507" width="9.33203125" style="244" customWidth="1"/>
    <col min="12508" max="12508" width="1.44140625" style="244" customWidth="1"/>
    <col min="12509" max="12509" width="6.21875" style="244" customWidth="1"/>
    <col min="12510" max="12510" width="8.44140625" style="244" customWidth="1"/>
    <col min="12511" max="12511" width="39" style="244" customWidth="1"/>
    <col min="12512" max="12516" width="8.5546875" style="244" customWidth="1"/>
    <col min="12517" max="12517" width="2" style="244" customWidth="1"/>
    <col min="12518" max="12518" width="11.5546875" style="244" customWidth="1"/>
    <col min="12519" max="12526" width="8.6640625" style="244" customWidth="1"/>
    <col min="12527" max="12531" width="8.88671875" style="244" customWidth="1"/>
    <col min="12532" max="12753" width="11.5546875" style="244"/>
    <col min="12754" max="12754" width="46.77734375" style="244" customWidth="1"/>
    <col min="12755" max="12759" width="8.5546875" style="244" customWidth="1"/>
    <col min="12760" max="12760" width="3.33203125" style="244" customWidth="1"/>
    <col min="12761" max="12761" width="9" style="244" customWidth="1"/>
    <col min="12762" max="12762" width="3.88671875" style="244" customWidth="1"/>
    <col min="12763" max="12763" width="9.33203125" style="244" customWidth="1"/>
    <col min="12764" max="12764" width="1.44140625" style="244" customWidth="1"/>
    <col min="12765" max="12765" width="6.21875" style="244" customWidth="1"/>
    <col min="12766" max="12766" width="8.44140625" style="244" customWidth="1"/>
    <col min="12767" max="12767" width="39" style="244" customWidth="1"/>
    <col min="12768" max="12772" width="8.5546875" style="244" customWidth="1"/>
    <col min="12773" max="12773" width="2" style="244" customWidth="1"/>
    <col min="12774" max="12774" width="11.5546875" style="244" customWidth="1"/>
    <col min="12775" max="12782" width="8.6640625" style="244" customWidth="1"/>
    <col min="12783" max="12787" width="8.88671875" style="244" customWidth="1"/>
    <col min="12788" max="13009" width="11.5546875" style="244"/>
    <col min="13010" max="13010" width="46.77734375" style="244" customWidth="1"/>
    <col min="13011" max="13015" width="8.5546875" style="244" customWidth="1"/>
    <col min="13016" max="13016" width="3.33203125" style="244" customWidth="1"/>
    <col min="13017" max="13017" width="9" style="244" customWidth="1"/>
    <col min="13018" max="13018" width="3.88671875" style="244" customWidth="1"/>
    <col min="13019" max="13019" width="9.33203125" style="244" customWidth="1"/>
    <col min="13020" max="13020" width="1.44140625" style="244" customWidth="1"/>
    <col min="13021" max="13021" width="6.21875" style="244" customWidth="1"/>
    <col min="13022" max="13022" width="8.44140625" style="244" customWidth="1"/>
    <col min="13023" max="13023" width="39" style="244" customWidth="1"/>
    <col min="13024" max="13028" width="8.5546875" style="244" customWidth="1"/>
    <col min="13029" max="13029" width="2" style="244" customWidth="1"/>
    <col min="13030" max="13030" width="11.5546875" style="244" customWidth="1"/>
    <col min="13031" max="13038" width="8.6640625" style="244" customWidth="1"/>
    <col min="13039" max="13043" width="8.88671875" style="244" customWidth="1"/>
    <col min="13044" max="13265" width="11.5546875" style="244"/>
    <col min="13266" max="13266" width="46.77734375" style="244" customWidth="1"/>
    <col min="13267" max="13271" width="8.5546875" style="244" customWidth="1"/>
    <col min="13272" max="13272" width="3.33203125" style="244" customWidth="1"/>
    <col min="13273" max="13273" width="9" style="244" customWidth="1"/>
    <col min="13274" max="13274" width="3.88671875" style="244" customWidth="1"/>
    <col min="13275" max="13275" width="9.33203125" style="244" customWidth="1"/>
    <col min="13276" max="13276" width="1.44140625" style="244" customWidth="1"/>
    <col min="13277" max="13277" width="6.21875" style="244" customWidth="1"/>
    <col min="13278" max="13278" width="8.44140625" style="244" customWidth="1"/>
    <col min="13279" max="13279" width="39" style="244" customWidth="1"/>
    <col min="13280" max="13284" width="8.5546875" style="244" customWidth="1"/>
    <col min="13285" max="13285" width="2" style="244" customWidth="1"/>
    <col min="13286" max="13286" width="11.5546875" style="244" customWidth="1"/>
    <col min="13287" max="13294" width="8.6640625" style="244" customWidth="1"/>
    <col min="13295" max="13299" width="8.88671875" style="244" customWidth="1"/>
    <col min="13300" max="13521" width="11.5546875" style="244"/>
    <col min="13522" max="13522" width="46.77734375" style="244" customWidth="1"/>
    <col min="13523" max="13527" width="8.5546875" style="244" customWidth="1"/>
    <col min="13528" max="13528" width="3.33203125" style="244" customWidth="1"/>
    <col min="13529" max="13529" width="9" style="244" customWidth="1"/>
    <col min="13530" max="13530" width="3.88671875" style="244" customWidth="1"/>
    <col min="13531" max="13531" width="9.33203125" style="244" customWidth="1"/>
    <col min="13532" max="13532" width="1.44140625" style="244" customWidth="1"/>
    <col min="13533" max="13533" width="6.21875" style="244" customWidth="1"/>
    <col min="13534" max="13534" width="8.44140625" style="244" customWidth="1"/>
    <col min="13535" max="13535" width="39" style="244" customWidth="1"/>
    <col min="13536" max="13540" width="8.5546875" style="244" customWidth="1"/>
    <col min="13541" max="13541" width="2" style="244" customWidth="1"/>
    <col min="13542" max="13542" width="11.5546875" style="244" customWidth="1"/>
    <col min="13543" max="13550" width="8.6640625" style="244" customWidth="1"/>
    <col min="13551" max="13555" width="8.88671875" style="244" customWidth="1"/>
    <col min="13556" max="13777" width="11.5546875" style="244"/>
    <col min="13778" max="13778" width="46.77734375" style="244" customWidth="1"/>
    <col min="13779" max="13783" width="8.5546875" style="244" customWidth="1"/>
    <col min="13784" max="13784" width="3.33203125" style="244" customWidth="1"/>
    <col min="13785" max="13785" width="9" style="244" customWidth="1"/>
    <col min="13786" max="13786" width="3.88671875" style="244" customWidth="1"/>
    <col min="13787" max="13787" width="9.33203125" style="244" customWidth="1"/>
    <col min="13788" max="13788" width="1.44140625" style="244" customWidth="1"/>
    <col min="13789" max="13789" width="6.21875" style="244" customWidth="1"/>
    <col min="13790" max="13790" width="8.44140625" style="244" customWidth="1"/>
    <col min="13791" max="13791" width="39" style="244" customWidth="1"/>
    <col min="13792" max="13796" width="8.5546875" style="244" customWidth="1"/>
    <col min="13797" max="13797" width="2" style="244" customWidth="1"/>
    <col min="13798" max="13798" width="11.5546875" style="244" customWidth="1"/>
    <col min="13799" max="13806" width="8.6640625" style="244" customWidth="1"/>
    <col min="13807" max="13811" width="8.88671875" style="244" customWidth="1"/>
    <col min="13812" max="14033" width="11.5546875" style="244"/>
    <col min="14034" max="14034" width="46.77734375" style="244" customWidth="1"/>
    <col min="14035" max="14039" width="8.5546875" style="244" customWidth="1"/>
    <col min="14040" max="14040" width="3.33203125" style="244" customWidth="1"/>
    <col min="14041" max="14041" width="9" style="244" customWidth="1"/>
    <col min="14042" max="14042" width="3.88671875" style="244" customWidth="1"/>
    <col min="14043" max="14043" width="9.33203125" style="244" customWidth="1"/>
    <col min="14044" max="14044" width="1.44140625" style="244" customWidth="1"/>
    <col min="14045" max="14045" width="6.21875" style="244" customWidth="1"/>
    <col min="14046" max="14046" width="8.44140625" style="244" customWidth="1"/>
    <col min="14047" max="14047" width="39" style="244" customWidth="1"/>
    <col min="14048" max="14052" width="8.5546875" style="244" customWidth="1"/>
    <col min="14053" max="14053" width="2" style="244" customWidth="1"/>
    <col min="14054" max="14054" width="11.5546875" style="244" customWidth="1"/>
    <col min="14055" max="14062" width="8.6640625" style="244" customWidth="1"/>
    <col min="14063" max="14067" width="8.88671875" style="244" customWidth="1"/>
    <col min="14068" max="14289" width="11.5546875" style="244"/>
    <col min="14290" max="14290" width="46.77734375" style="244" customWidth="1"/>
    <col min="14291" max="14295" width="8.5546875" style="244" customWidth="1"/>
    <col min="14296" max="14296" width="3.33203125" style="244" customWidth="1"/>
    <col min="14297" max="14297" width="9" style="244" customWidth="1"/>
    <col min="14298" max="14298" width="3.88671875" style="244" customWidth="1"/>
    <col min="14299" max="14299" width="9.33203125" style="244" customWidth="1"/>
    <col min="14300" max="14300" width="1.44140625" style="244" customWidth="1"/>
    <col min="14301" max="14301" width="6.21875" style="244" customWidth="1"/>
    <col min="14302" max="14302" width="8.44140625" style="244" customWidth="1"/>
    <col min="14303" max="14303" width="39" style="244" customWidth="1"/>
    <col min="14304" max="14308" width="8.5546875" style="244" customWidth="1"/>
    <col min="14309" max="14309" width="2" style="244" customWidth="1"/>
    <col min="14310" max="14310" width="11.5546875" style="244" customWidth="1"/>
    <col min="14311" max="14318" width="8.6640625" style="244" customWidth="1"/>
    <col min="14319" max="14323" width="8.88671875" style="244" customWidth="1"/>
    <col min="14324" max="14545" width="11.5546875" style="244"/>
    <col min="14546" max="14546" width="46.77734375" style="244" customWidth="1"/>
    <col min="14547" max="14551" width="8.5546875" style="244" customWidth="1"/>
    <col min="14552" max="14552" width="3.33203125" style="244" customWidth="1"/>
    <col min="14553" max="14553" width="9" style="244" customWidth="1"/>
    <col min="14554" max="14554" width="3.88671875" style="244" customWidth="1"/>
    <col min="14555" max="14555" width="9.33203125" style="244" customWidth="1"/>
    <col min="14556" max="14556" width="1.44140625" style="244" customWidth="1"/>
    <col min="14557" max="14557" width="6.21875" style="244" customWidth="1"/>
    <col min="14558" max="14558" width="8.44140625" style="244" customWidth="1"/>
    <col min="14559" max="14559" width="39" style="244" customWidth="1"/>
    <col min="14560" max="14564" width="8.5546875" style="244" customWidth="1"/>
    <col min="14565" max="14565" width="2" style="244" customWidth="1"/>
    <col min="14566" max="14566" width="11.5546875" style="244" customWidth="1"/>
    <col min="14567" max="14574" width="8.6640625" style="244" customWidth="1"/>
    <col min="14575" max="14579" width="8.88671875" style="244" customWidth="1"/>
    <col min="14580" max="14801" width="11.5546875" style="244"/>
    <col min="14802" max="14802" width="46.77734375" style="244" customWidth="1"/>
    <col min="14803" max="14807" width="8.5546875" style="244" customWidth="1"/>
    <col min="14808" max="14808" width="3.33203125" style="244" customWidth="1"/>
    <col min="14809" max="14809" width="9" style="244" customWidth="1"/>
    <col min="14810" max="14810" width="3.88671875" style="244" customWidth="1"/>
    <col min="14811" max="14811" width="9.33203125" style="244" customWidth="1"/>
    <col min="14812" max="14812" width="1.44140625" style="244" customWidth="1"/>
    <col min="14813" max="14813" width="6.21875" style="244" customWidth="1"/>
    <col min="14814" max="14814" width="8.44140625" style="244" customWidth="1"/>
    <col min="14815" max="14815" width="39" style="244" customWidth="1"/>
    <col min="14816" max="14820" width="8.5546875" style="244" customWidth="1"/>
    <col min="14821" max="14821" width="2" style="244" customWidth="1"/>
    <col min="14822" max="14822" width="11.5546875" style="244" customWidth="1"/>
    <col min="14823" max="14830" width="8.6640625" style="244" customWidth="1"/>
    <col min="14831" max="14835" width="8.88671875" style="244" customWidth="1"/>
    <col min="14836" max="15057" width="11.5546875" style="244"/>
    <col min="15058" max="15058" width="46.77734375" style="244" customWidth="1"/>
    <col min="15059" max="15063" width="8.5546875" style="244" customWidth="1"/>
    <col min="15064" max="15064" width="3.33203125" style="244" customWidth="1"/>
    <col min="15065" max="15065" width="9" style="244" customWidth="1"/>
    <col min="15066" max="15066" width="3.88671875" style="244" customWidth="1"/>
    <col min="15067" max="15067" width="9.33203125" style="244" customWidth="1"/>
    <col min="15068" max="15068" width="1.44140625" style="244" customWidth="1"/>
    <col min="15069" max="15069" width="6.21875" style="244" customWidth="1"/>
    <col min="15070" max="15070" width="8.44140625" style="244" customWidth="1"/>
    <col min="15071" max="15071" width="39" style="244" customWidth="1"/>
    <col min="15072" max="15076" width="8.5546875" style="244" customWidth="1"/>
    <col min="15077" max="15077" width="2" style="244" customWidth="1"/>
    <col min="15078" max="15078" width="11.5546875" style="244" customWidth="1"/>
    <col min="15079" max="15086" width="8.6640625" style="244" customWidth="1"/>
    <col min="15087" max="15091" width="8.88671875" style="244" customWidth="1"/>
    <col min="15092" max="15313" width="11.5546875" style="244"/>
    <col min="15314" max="15314" width="46.77734375" style="244" customWidth="1"/>
    <col min="15315" max="15319" width="8.5546875" style="244" customWidth="1"/>
    <col min="15320" max="15320" width="3.33203125" style="244" customWidth="1"/>
    <col min="15321" max="15321" width="9" style="244" customWidth="1"/>
    <col min="15322" max="15322" width="3.88671875" style="244" customWidth="1"/>
    <col min="15323" max="15323" width="9.33203125" style="244" customWidth="1"/>
    <col min="15324" max="15324" width="1.44140625" style="244" customWidth="1"/>
    <col min="15325" max="15325" width="6.21875" style="244" customWidth="1"/>
    <col min="15326" max="15326" width="8.44140625" style="244" customWidth="1"/>
    <col min="15327" max="15327" width="39" style="244" customWidth="1"/>
    <col min="15328" max="15332" width="8.5546875" style="244" customWidth="1"/>
    <col min="15333" max="15333" width="2" style="244" customWidth="1"/>
    <col min="15334" max="15334" width="11.5546875" style="244" customWidth="1"/>
    <col min="15335" max="15342" width="8.6640625" style="244" customWidth="1"/>
    <col min="15343" max="15347" width="8.88671875" style="244" customWidth="1"/>
    <col min="15348" max="15569" width="11.5546875" style="244"/>
    <col min="15570" max="15570" width="46.77734375" style="244" customWidth="1"/>
    <col min="15571" max="15575" width="8.5546875" style="244" customWidth="1"/>
    <col min="15576" max="15576" width="3.33203125" style="244" customWidth="1"/>
    <col min="15577" max="15577" width="9" style="244" customWidth="1"/>
    <col min="15578" max="15578" width="3.88671875" style="244" customWidth="1"/>
    <col min="15579" max="15579" width="9.33203125" style="244" customWidth="1"/>
    <col min="15580" max="15580" width="1.44140625" style="244" customWidth="1"/>
    <col min="15581" max="15581" width="6.21875" style="244" customWidth="1"/>
    <col min="15582" max="15582" width="8.44140625" style="244" customWidth="1"/>
    <col min="15583" max="15583" width="39" style="244" customWidth="1"/>
    <col min="15584" max="15588" width="8.5546875" style="244" customWidth="1"/>
    <col min="15589" max="15589" width="2" style="244" customWidth="1"/>
    <col min="15590" max="15590" width="11.5546875" style="244" customWidth="1"/>
    <col min="15591" max="15598" width="8.6640625" style="244" customWidth="1"/>
    <col min="15599" max="15603" width="8.88671875" style="244" customWidth="1"/>
    <col min="15604" max="15825" width="11.5546875" style="244"/>
    <col min="15826" max="15826" width="46.77734375" style="244" customWidth="1"/>
    <col min="15827" max="15831" width="8.5546875" style="244" customWidth="1"/>
    <col min="15832" max="15832" width="3.33203125" style="244" customWidth="1"/>
    <col min="15833" max="15833" width="9" style="244" customWidth="1"/>
    <col min="15834" max="15834" width="3.88671875" style="244" customWidth="1"/>
    <col min="15835" max="15835" width="9.33203125" style="244" customWidth="1"/>
    <col min="15836" max="15836" width="1.44140625" style="244" customWidth="1"/>
    <col min="15837" max="15837" width="6.21875" style="244" customWidth="1"/>
    <col min="15838" max="15838" width="8.44140625" style="244" customWidth="1"/>
    <col min="15839" max="15839" width="39" style="244" customWidth="1"/>
    <col min="15840" max="15844" width="8.5546875" style="244" customWidth="1"/>
    <col min="15845" max="15845" width="2" style="244" customWidth="1"/>
    <col min="15846" max="15846" width="11.5546875" style="244" customWidth="1"/>
    <col min="15847" max="15854" width="8.6640625" style="244" customWidth="1"/>
    <col min="15855" max="15859" width="8.88671875" style="244" customWidth="1"/>
    <col min="15860" max="16081" width="11.5546875" style="244"/>
    <col min="16082" max="16082" width="46.77734375" style="244" customWidth="1"/>
    <col min="16083" max="16087" width="8.5546875" style="244" customWidth="1"/>
    <col min="16088" max="16088" width="3.33203125" style="244" customWidth="1"/>
    <col min="16089" max="16089" width="9" style="244" customWidth="1"/>
    <col min="16090" max="16090" width="3.88671875" style="244" customWidth="1"/>
    <col min="16091" max="16091" width="9.33203125" style="244" customWidth="1"/>
    <col min="16092" max="16092" width="1.44140625" style="244" customWidth="1"/>
    <col min="16093" max="16093" width="6.21875" style="244" customWidth="1"/>
    <col min="16094" max="16094" width="8.44140625" style="244" customWidth="1"/>
    <col min="16095" max="16095" width="39" style="244" customWidth="1"/>
    <col min="16096" max="16100" width="8.5546875" style="244" customWidth="1"/>
    <col min="16101" max="16101" width="2" style="244" customWidth="1"/>
    <col min="16102" max="16102" width="11.5546875" style="244" customWidth="1"/>
    <col min="16103" max="16110" width="8.6640625" style="244" customWidth="1"/>
    <col min="16111" max="16115" width="8.88671875" style="244" customWidth="1"/>
    <col min="16116" max="16384" width="11.5546875" style="244"/>
  </cols>
  <sheetData>
    <row r="1" spans="1:17" ht="16.5" customHeight="1" x14ac:dyDescent="0.3">
      <c r="B1" s="505" t="s">
        <v>116</v>
      </c>
      <c r="C1" s="505"/>
      <c r="D1" s="505"/>
      <c r="E1" s="505"/>
      <c r="F1" s="505"/>
      <c r="G1" s="505"/>
      <c r="H1" s="242"/>
    </row>
    <row r="2" spans="1:17" ht="37.5" customHeight="1" x14ac:dyDescent="0.3">
      <c r="B2" s="506" t="s">
        <v>117</v>
      </c>
      <c r="C2" s="506"/>
      <c r="D2" s="506"/>
      <c r="E2" s="506"/>
      <c r="F2" s="506"/>
      <c r="G2" s="506"/>
      <c r="H2" s="245"/>
    </row>
    <row r="3" spans="1:17" ht="16.5" customHeight="1" x14ac:dyDescent="0.3">
      <c r="B3" s="505" t="s">
        <v>118</v>
      </c>
      <c r="C3" s="505"/>
      <c r="D3" s="505"/>
      <c r="E3" s="505"/>
      <c r="F3" s="505"/>
      <c r="G3" s="505"/>
      <c r="H3" s="242"/>
    </row>
    <row r="4" spans="1:17" ht="6" customHeight="1" x14ac:dyDescent="0.3">
      <c r="B4" s="246"/>
      <c r="C4" s="247"/>
      <c r="D4" s="247"/>
      <c r="E4" s="247"/>
      <c r="F4" s="247"/>
      <c r="G4" s="248"/>
      <c r="H4" s="248"/>
    </row>
    <row r="5" spans="1:17" ht="32.25" customHeight="1" x14ac:dyDescent="0.3">
      <c r="A5" s="249"/>
      <c r="B5" s="250"/>
      <c r="C5" s="251">
        <v>2024</v>
      </c>
      <c r="D5" s="251">
        <v>2025</v>
      </c>
      <c r="E5" s="251">
        <v>2026</v>
      </c>
      <c r="F5" s="251">
        <v>2027</v>
      </c>
      <c r="G5" s="252" t="s">
        <v>119</v>
      </c>
      <c r="H5" s="253"/>
    </row>
    <row r="6" spans="1:17" ht="5.25" customHeight="1" x14ac:dyDescent="0.3">
      <c r="B6" s="241"/>
      <c r="G6" s="241"/>
      <c r="H6" s="254"/>
    </row>
    <row r="7" spans="1:17" ht="16.5" customHeight="1" x14ac:dyDescent="0.3">
      <c r="A7" s="241">
        <v>1</v>
      </c>
      <c r="B7" s="241" t="s">
        <v>120</v>
      </c>
      <c r="C7" s="255"/>
      <c r="D7" s="255"/>
      <c r="E7" s="256"/>
      <c r="F7" s="256"/>
      <c r="G7" s="255"/>
      <c r="H7" s="257"/>
      <c r="I7" s="257"/>
      <c r="J7" s="257"/>
      <c r="K7" s="257"/>
      <c r="L7" s="257"/>
      <c r="M7" s="257"/>
      <c r="N7" s="257"/>
      <c r="O7" s="257"/>
      <c r="P7" s="244"/>
      <c r="Q7" s="244"/>
    </row>
    <row r="8" spans="1:17" ht="16.5" customHeight="1" x14ac:dyDescent="0.3">
      <c r="B8" s="244" t="s">
        <v>121</v>
      </c>
      <c r="C8" s="256">
        <v>37535934.965090111</v>
      </c>
      <c r="D8" s="256">
        <v>38177569.236992821</v>
      </c>
      <c r="E8" s="256">
        <v>39228038.450187013</v>
      </c>
      <c r="F8" s="256">
        <v>40404879.603692621</v>
      </c>
      <c r="G8" s="256">
        <v>38836605.563990638</v>
      </c>
      <c r="H8" s="257"/>
      <c r="I8" s="257"/>
      <c r="J8" s="257"/>
      <c r="K8" s="257"/>
      <c r="L8" s="257"/>
      <c r="M8" s="257"/>
      <c r="N8" s="257"/>
      <c r="O8" s="257"/>
      <c r="P8" s="244"/>
      <c r="Q8" s="244"/>
    </row>
    <row r="9" spans="1:17" ht="16.5" customHeight="1" x14ac:dyDescent="0.3">
      <c r="B9" s="244" t="s">
        <v>122</v>
      </c>
      <c r="C9" s="256">
        <v>8341349.298465793</v>
      </c>
      <c r="D9" s="256">
        <v>8483935.2121718191</v>
      </c>
      <c r="E9" s="256">
        <v>8717373.6663540993</v>
      </c>
      <c r="F9" s="256">
        <v>8978894.8763447199</v>
      </c>
      <c r="G9" s="256">
        <v>8630388.2633341067</v>
      </c>
      <c r="H9" s="257"/>
      <c r="I9" s="257"/>
      <c r="J9" s="257"/>
      <c r="K9" s="257"/>
      <c r="L9" s="257"/>
      <c r="M9" s="257"/>
      <c r="N9" s="257"/>
      <c r="O9" s="257"/>
      <c r="P9" s="244"/>
      <c r="Q9" s="244"/>
    </row>
    <row r="10" spans="1:17" s="241" customFormat="1" ht="16.5" customHeight="1" x14ac:dyDescent="0.3">
      <c r="B10" s="241" t="s">
        <v>123</v>
      </c>
      <c r="C10" s="258">
        <v>45877284.263555907</v>
      </c>
      <c r="D10" s="258">
        <v>46661504.449164644</v>
      </c>
      <c r="E10" s="258">
        <v>47945412.11654111</v>
      </c>
      <c r="F10" s="258">
        <v>49383774.480037339</v>
      </c>
      <c r="G10" s="258">
        <v>47466993.827324748</v>
      </c>
      <c r="H10" s="257"/>
      <c r="I10" s="257"/>
      <c r="J10" s="257"/>
      <c r="K10" s="257"/>
      <c r="L10" s="257"/>
      <c r="M10" s="257"/>
      <c r="N10" s="257"/>
      <c r="O10" s="257"/>
    </row>
    <row r="11" spans="1:17" ht="3" customHeight="1" x14ac:dyDescent="0.3">
      <c r="B11" s="241"/>
      <c r="C11" s="256"/>
      <c r="D11" s="256"/>
      <c r="E11" s="256"/>
      <c r="F11" s="256"/>
      <c r="G11" s="256"/>
      <c r="H11" s="257"/>
      <c r="I11" s="257"/>
      <c r="J11" s="257"/>
      <c r="K11" s="257"/>
      <c r="L11" s="257"/>
      <c r="M11" s="257"/>
      <c r="N11" s="257"/>
      <c r="O11" s="257"/>
      <c r="P11" s="244"/>
      <c r="Q11" s="244"/>
    </row>
    <row r="12" spans="1:17" ht="16.5" customHeight="1" x14ac:dyDescent="0.3">
      <c r="A12" s="241">
        <v>2</v>
      </c>
      <c r="B12" s="241" t="s">
        <v>124</v>
      </c>
      <c r="C12" s="256"/>
      <c r="D12" s="256"/>
      <c r="E12" s="256"/>
      <c r="F12" s="256"/>
      <c r="G12" s="256"/>
      <c r="H12" s="257"/>
      <c r="I12" s="257"/>
      <c r="J12" s="257"/>
      <c r="K12" s="257"/>
      <c r="L12" s="257"/>
      <c r="M12" s="257"/>
      <c r="N12" s="257"/>
      <c r="O12" s="257"/>
      <c r="P12" s="244"/>
      <c r="Q12" s="244"/>
    </row>
    <row r="13" spans="1:17" ht="16.5" customHeight="1" x14ac:dyDescent="0.3">
      <c r="B13" s="244" t="s">
        <v>121</v>
      </c>
      <c r="C13" s="256">
        <v>15417345.154660551</v>
      </c>
      <c r="D13" s="256">
        <v>15680887.19889586</v>
      </c>
      <c r="E13" s="256">
        <v>16112352.312239164</v>
      </c>
      <c r="F13" s="256">
        <v>631330.18942703865</v>
      </c>
      <c r="G13" s="256">
        <v>11960478.713805653</v>
      </c>
      <c r="H13" s="257"/>
      <c r="I13" s="257"/>
      <c r="J13" s="257"/>
      <c r="K13" s="257"/>
      <c r="L13" s="257"/>
      <c r="M13" s="257"/>
      <c r="N13" s="257"/>
      <c r="O13" s="257"/>
      <c r="P13" s="244"/>
      <c r="Q13" s="244"/>
    </row>
    <row r="14" spans="1:17" s="241" customFormat="1" ht="16.5" customHeight="1" x14ac:dyDescent="0.3">
      <c r="B14" s="241" t="s">
        <v>123</v>
      </c>
      <c r="C14" s="258">
        <v>15417345.154660551</v>
      </c>
      <c r="D14" s="258">
        <v>15680887.19889586</v>
      </c>
      <c r="E14" s="258">
        <v>16112352.312239164</v>
      </c>
      <c r="F14" s="258">
        <v>631330.18942703865</v>
      </c>
      <c r="G14" s="258">
        <v>11960478.713805653</v>
      </c>
      <c r="H14" s="257"/>
      <c r="I14" s="257"/>
      <c r="J14" s="257"/>
      <c r="K14" s="257"/>
      <c r="L14" s="257"/>
      <c r="M14" s="257"/>
      <c r="N14" s="257"/>
      <c r="O14" s="257"/>
    </row>
    <row r="15" spans="1:17" ht="3" customHeight="1" x14ac:dyDescent="0.3">
      <c r="B15" s="241"/>
      <c r="C15" s="256"/>
      <c r="D15" s="256"/>
      <c r="E15" s="256"/>
      <c r="F15" s="256"/>
      <c r="G15" s="256"/>
      <c r="H15" s="257"/>
      <c r="I15" s="257"/>
      <c r="J15" s="257"/>
      <c r="K15" s="257"/>
      <c r="L15" s="257"/>
      <c r="M15" s="257"/>
      <c r="N15" s="257"/>
      <c r="O15" s="257"/>
      <c r="P15" s="244"/>
      <c r="Q15" s="244"/>
    </row>
    <row r="16" spans="1:17" ht="16.5" customHeight="1" x14ac:dyDescent="0.3">
      <c r="A16" s="241">
        <v>3</v>
      </c>
      <c r="B16" s="241" t="s">
        <v>125</v>
      </c>
      <c r="C16" s="256"/>
      <c r="D16" s="256"/>
      <c r="E16" s="256"/>
      <c r="F16" s="256"/>
      <c r="G16" s="256"/>
      <c r="H16" s="257"/>
      <c r="I16" s="257"/>
      <c r="J16" s="257"/>
      <c r="K16" s="257"/>
      <c r="L16" s="257"/>
      <c r="M16" s="257"/>
      <c r="N16" s="257"/>
      <c r="O16" s="257"/>
      <c r="P16" s="244"/>
      <c r="Q16" s="244"/>
    </row>
    <row r="17" spans="1:17" ht="16.5" customHeight="1" x14ac:dyDescent="0.3">
      <c r="B17" s="244" t="s">
        <v>121</v>
      </c>
      <c r="C17" s="256">
        <v>10566360.023184149</v>
      </c>
      <c r="D17" s="256">
        <v>10746979.973811276</v>
      </c>
      <c r="E17" s="256">
        <v>11042686.898660861</v>
      </c>
      <c r="F17" s="256">
        <v>11373967.505620684</v>
      </c>
      <c r="G17" s="256">
        <v>10932498.600319244</v>
      </c>
      <c r="H17" s="257"/>
      <c r="I17" s="257"/>
      <c r="J17" s="257"/>
      <c r="K17" s="257"/>
      <c r="L17" s="257"/>
      <c r="M17" s="257"/>
      <c r="N17" s="257"/>
      <c r="O17" s="257"/>
      <c r="P17" s="244"/>
      <c r="Q17" s="244"/>
    </row>
    <row r="18" spans="1:17" ht="16.5" customHeight="1" x14ac:dyDescent="0.3">
      <c r="B18" s="244" t="s">
        <v>122</v>
      </c>
      <c r="C18" s="256">
        <v>2805124.9042857629</v>
      </c>
      <c r="D18" s="256">
        <v>2853075.3357118489</v>
      </c>
      <c r="E18" s="256">
        <v>2931578.7046530261</v>
      </c>
      <c r="F18" s="256">
        <v>3019526.065792616</v>
      </c>
      <c r="G18" s="256">
        <v>2902326.2526108138</v>
      </c>
      <c r="H18" s="257"/>
      <c r="I18" s="257"/>
      <c r="J18" s="257"/>
      <c r="K18" s="257"/>
      <c r="L18" s="257"/>
      <c r="M18" s="257"/>
      <c r="N18" s="257"/>
      <c r="O18" s="257"/>
      <c r="P18" s="244"/>
      <c r="Q18" s="244"/>
    </row>
    <row r="19" spans="1:17" s="241" customFormat="1" ht="16.5" customHeight="1" x14ac:dyDescent="0.3">
      <c r="B19" s="241" t="s">
        <v>123</v>
      </c>
      <c r="C19" s="258">
        <v>13371484.927469911</v>
      </c>
      <c r="D19" s="258">
        <v>13600055.309523124</v>
      </c>
      <c r="E19" s="258">
        <v>13974265.603313887</v>
      </c>
      <c r="F19" s="258">
        <v>14393493.571413301</v>
      </c>
      <c r="G19" s="258">
        <v>13834824.852930056</v>
      </c>
      <c r="H19" s="257"/>
      <c r="I19" s="257"/>
      <c r="J19" s="257"/>
      <c r="K19" s="257"/>
      <c r="L19" s="257"/>
      <c r="M19" s="257"/>
      <c r="N19" s="257"/>
      <c r="O19" s="257"/>
    </row>
    <row r="20" spans="1:17" ht="3" customHeight="1" x14ac:dyDescent="0.3">
      <c r="B20" s="241"/>
      <c r="C20" s="256"/>
      <c r="D20" s="256"/>
      <c r="E20" s="256"/>
      <c r="F20" s="256"/>
      <c r="G20" s="256"/>
      <c r="H20" s="257"/>
      <c r="I20" s="257"/>
      <c r="J20" s="257"/>
      <c r="K20" s="257"/>
      <c r="L20" s="257"/>
      <c r="M20" s="257"/>
      <c r="N20" s="257"/>
      <c r="O20" s="257"/>
      <c r="P20" s="244"/>
      <c r="Q20" s="244"/>
    </row>
    <row r="21" spans="1:17" ht="16.5" customHeight="1" x14ac:dyDescent="0.3">
      <c r="A21" s="241">
        <v>4</v>
      </c>
      <c r="B21" s="241" t="s">
        <v>126</v>
      </c>
      <c r="C21" s="256"/>
      <c r="D21" s="256"/>
      <c r="E21" s="256"/>
      <c r="F21" s="256"/>
      <c r="G21" s="256"/>
      <c r="H21" s="257"/>
      <c r="I21" s="257"/>
      <c r="J21" s="257"/>
      <c r="K21" s="257"/>
      <c r="L21" s="257"/>
      <c r="M21" s="257"/>
      <c r="N21" s="257"/>
      <c r="O21" s="257"/>
      <c r="P21" s="244"/>
      <c r="Q21" s="244"/>
    </row>
    <row r="22" spans="1:17" ht="16.5" customHeight="1" x14ac:dyDescent="0.3">
      <c r="B22" s="244" t="s">
        <v>127</v>
      </c>
      <c r="C22" s="256">
        <v>20119025.281282492</v>
      </c>
      <c r="D22" s="256">
        <v>20462937.219262827</v>
      </c>
      <c r="E22" s="256">
        <v>21025982.116828814</v>
      </c>
      <c r="F22" s="256">
        <v>21656761.580333676</v>
      </c>
      <c r="G22" s="256">
        <v>20816176.549426954</v>
      </c>
      <c r="H22" s="257"/>
      <c r="I22" s="257"/>
      <c r="J22" s="257"/>
      <c r="K22" s="257"/>
      <c r="L22" s="257"/>
      <c r="M22" s="257"/>
      <c r="N22" s="257"/>
      <c r="O22" s="257"/>
      <c r="P22" s="244"/>
      <c r="Q22" s="244"/>
    </row>
    <row r="23" spans="1:17" ht="16.5" customHeight="1" x14ac:dyDescent="0.3">
      <c r="B23" s="244" t="s">
        <v>128</v>
      </c>
      <c r="C23" s="256">
        <v>90828.138913624207</v>
      </c>
      <c r="D23" s="256">
        <v>89690.041767421411</v>
      </c>
      <c r="E23" s="256">
        <v>89473.684210526335</v>
      </c>
      <c r="F23" s="256">
        <v>44736.84210526316</v>
      </c>
      <c r="G23" s="256">
        <v>78682.176749208782</v>
      </c>
      <c r="H23" s="257"/>
      <c r="I23" s="257"/>
      <c r="J23" s="257"/>
      <c r="K23" s="257"/>
      <c r="L23" s="257"/>
      <c r="M23" s="257"/>
      <c r="N23" s="257"/>
      <c r="O23" s="257"/>
      <c r="P23" s="244"/>
      <c r="Q23" s="244"/>
    </row>
    <row r="24" spans="1:17" s="241" customFormat="1" ht="16.5" customHeight="1" x14ac:dyDescent="0.3">
      <c r="B24" s="241" t="s">
        <v>123</v>
      </c>
      <c r="C24" s="258">
        <v>20209853.420196116</v>
      </c>
      <c r="D24" s="258">
        <v>20552627.261030249</v>
      </c>
      <c r="E24" s="258">
        <v>21115455.801039342</v>
      </c>
      <c r="F24" s="258">
        <v>21701498.422438938</v>
      </c>
      <c r="G24" s="258">
        <v>20894858.726176161</v>
      </c>
      <c r="H24" s="257"/>
      <c r="I24" s="257"/>
      <c r="J24" s="257"/>
      <c r="K24" s="257"/>
      <c r="L24" s="257"/>
      <c r="M24" s="257"/>
      <c r="N24" s="257"/>
      <c r="O24" s="257"/>
    </row>
    <row r="25" spans="1:17" ht="3" customHeight="1" x14ac:dyDescent="0.3">
      <c r="B25" s="241"/>
      <c r="C25" s="256"/>
      <c r="D25" s="256"/>
      <c r="E25" s="256"/>
      <c r="F25" s="256"/>
      <c r="G25" s="256"/>
      <c r="H25" s="257"/>
      <c r="I25" s="257"/>
      <c r="J25" s="257"/>
      <c r="K25" s="257"/>
      <c r="L25" s="257"/>
      <c r="M25" s="257"/>
      <c r="N25" s="257"/>
      <c r="O25" s="257"/>
      <c r="P25" s="244"/>
      <c r="Q25" s="244"/>
    </row>
    <row r="26" spans="1:17" ht="16.5" customHeight="1" x14ac:dyDescent="0.3">
      <c r="A26" s="241">
        <v>5</v>
      </c>
      <c r="B26" s="241" t="s">
        <v>129</v>
      </c>
      <c r="C26" s="255"/>
      <c r="D26" s="255"/>
      <c r="E26" s="255"/>
      <c r="F26" s="255"/>
      <c r="G26" s="255"/>
      <c r="H26" s="257"/>
      <c r="I26" s="257"/>
      <c r="J26" s="257"/>
      <c r="K26" s="257"/>
      <c r="L26" s="257"/>
      <c r="M26" s="257"/>
      <c r="N26" s="257"/>
      <c r="O26" s="257"/>
      <c r="P26" s="244"/>
      <c r="Q26" s="244"/>
    </row>
    <row r="27" spans="1:17" ht="16.5" customHeight="1" x14ac:dyDescent="0.3">
      <c r="B27" s="244" t="s">
        <v>121</v>
      </c>
      <c r="C27" s="256">
        <v>16010664.478008498</v>
      </c>
      <c r="D27" s="256">
        <v>18014218.379611038</v>
      </c>
      <c r="E27" s="256">
        <v>18509885.919104416</v>
      </c>
      <c r="F27" s="256">
        <v>19065182.496677548</v>
      </c>
      <c r="G27" s="256">
        <v>17899987.818350375</v>
      </c>
      <c r="H27" s="257"/>
      <c r="I27" s="257"/>
      <c r="J27" s="257"/>
      <c r="K27" s="257"/>
      <c r="L27" s="257"/>
      <c r="M27" s="257"/>
      <c r="N27" s="257"/>
      <c r="O27" s="257"/>
      <c r="P27" s="244"/>
      <c r="Q27" s="244"/>
    </row>
    <row r="28" spans="1:17" ht="16.5" customHeight="1" x14ac:dyDescent="0.3">
      <c r="B28" s="244" t="s">
        <v>122</v>
      </c>
      <c r="C28" s="256">
        <v>6284649.7371504903</v>
      </c>
      <c r="D28" s="256">
        <v>6392078.702540867</v>
      </c>
      <c r="E28" s="256">
        <v>6567958.990875911</v>
      </c>
      <c r="F28" s="256">
        <v>6764997.7606021883</v>
      </c>
      <c r="G28" s="256">
        <v>6502421.2977923639</v>
      </c>
      <c r="H28" s="257"/>
      <c r="I28" s="257"/>
      <c r="J28" s="257"/>
      <c r="K28" s="257"/>
      <c r="L28" s="257"/>
      <c r="M28" s="257"/>
      <c r="N28" s="257"/>
      <c r="O28" s="257"/>
      <c r="P28" s="244"/>
      <c r="Q28" s="244"/>
    </row>
    <row r="29" spans="1:17" s="241" customFormat="1" ht="16.5" customHeight="1" x14ac:dyDescent="0.3">
      <c r="B29" s="241" t="s">
        <v>123</v>
      </c>
      <c r="C29" s="258">
        <v>22295314.215158988</v>
      </c>
      <c r="D29" s="258">
        <v>24406297.082151905</v>
      </c>
      <c r="E29" s="258">
        <v>25077844.909980327</v>
      </c>
      <c r="F29" s="258">
        <v>25830180.257279735</v>
      </c>
      <c r="G29" s="258">
        <v>24402409.116142739</v>
      </c>
      <c r="H29" s="257"/>
      <c r="I29" s="257"/>
      <c r="J29" s="257"/>
      <c r="K29" s="257"/>
      <c r="L29" s="257"/>
      <c r="M29" s="257"/>
      <c r="N29" s="257"/>
      <c r="O29" s="257"/>
    </row>
    <row r="30" spans="1:17" ht="3" customHeight="1" x14ac:dyDescent="0.3">
      <c r="B30" s="241"/>
      <c r="C30" s="256"/>
      <c r="D30" s="256"/>
      <c r="E30" s="256"/>
      <c r="F30" s="256"/>
      <c r="G30" s="256"/>
      <c r="H30" s="257"/>
      <c r="I30" s="257"/>
      <c r="J30" s="257"/>
      <c r="K30" s="257"/>
      <c r="L30" s="257"/>
      <c r="M30" s="257"/>
      <c r="N30" s="257"/>
      <c r="O30" s="257"/>
      <c r="P30" s="244"/>
      <c r="Q30" s="244"/>
    </row>
    <row r="31" spans="1:17" ht="16.5" customHeight="1" x14ac:dyDescent="0.3">
      <c r="A31" s="241">
        <v>6</v>
      </c>
      <c r="B31" s="241" t="s">
        <v>130</v>
      </c>
      <c r="C31" s="255"/>
      <c r="D31" s="255"/>
      <c r="E31" s="255"/>
      <c r="F31" s="255"/>
      <c r="G31" s="255"/>
      <c r="H31" s="257"/>
      <c r="I31" s="257"/>
      <c r="J31" s="257"/>
      <c r="K31" s="257"/>
      <c r="L31" s="257"/>
      <c r="M31" s="257"/>
      <c r="N31" s="257"/>
      <c r="O31" s="257"/>
      <c r="P31" s="244"/>
      <c r="Q31" s="244"/>
    </row>
    <row r="32" spans="1:17" ht="16.5" customHeight="1" x14ac:dyDescent="0.3">
      <c r="B32" s="244" t="s">
        <v>121</v>
      </c>
      <c r="C32" s="256">
        <v>0</v>
      </c>
      <c r="D32" s="256">
        <v>14585549.244229501</v>
      </c>
      <c r="E32" s="256">
        <v>29100729.61052632</v>
      </c>
      <c r="F32" s="256">
        <v>29100729.610526316</v>
      </c>
      <c r="G32" s="256">
        <v>18196752.116320536</v>
      </c>
      <c r="H32" s="257"/>
      <c r="I32" s="257"/>
      <c r="J32" s="257"/>
      <c r="K32" s="257"/>
      <c r="L32" s="257"/>
      <c r="M32" s="257"/>
      <c r="N32" s="257"/>
      <c r="O32" s="257"/>
      <c r="P32" s="244"/>
      <c r="Q32" s="244"/>
    </row>
    <row r="33" spans="1:17" ht="16.5" customHeight="1" x14ac:dyDescent="0.3">
      <c r="B33" s="244" t="s">
        <v>122</v>
      </c>
      <c r="C33" s="256">
        <v>0</v>
      </c>
      <c r="D33" s="256">
        <v>0</v>
      </c>
      <c r="E33" s="256">
        <v>9257506.1684210543</v>
      </c>
      <c r="F33" s="256">
        <v>13069420.4</v>
      </c>
      <c r="G33" s="256">
        <v>5581731.6421052637</v>
      </c>
      <c r="H33" s="257"/>
      <c r="I33" s="257"/>
      <c r="J33" s="257"/>
      <c r="K33" s="257"/>
      <c r="L33" s="257"/>
      <c r="M33" s="257"/>
      <c r="N33" s="257"/>
      <c r="O33" s="257"/>
      <c r="P33" s="244"/>
      <c r="Q33" s="244"/>
    </row>
    <row r="34" spans="1:17" ht="16.5" customHeight="1" x14ac:dyDescent="0.3">
      <c r="B34" s="244" t="s">
        <v>131</v>
      </c>
      <c r="C34" s="256">
        <v>1068566.3401602849</v>
      </c>
      <c r="D34" s="256">
        <v>11870.740822158717</v>
      </c>
      <c r="E34" s="256">
        <v>0</v>
      </c>
      <c r="F34" s="256">
        <v>0</v>
      </c>
      <c r="G34" s="256">
        <v>270109.27024561091</v>
      </c>
      <c r="H34" s="257"/>
      <c r="I34" s="257"/>
      <c r="J34" s="257"/>
      <c r="K34" s="257"/>
      <c r="L34" s="257"/>
      <c r="M34" s="257"/>
      <c r="N34" s="257"/>
      <c r="O34" s="257"/>
      <c r="P34" s="244"/>
      <c r="Q34" s="244"/>
    </row>
    <row r="35" spans="1:17" s="241" customFormat="1" ht="16.5" customHeight="1" x14ac:dyDescent="0.3">
      <c r="B35" s="241" t="s">
        <v>123</v>
      </c>
      <c r="C35" s="258">
        <v>1068566.3401602849</v>
      </c>
      <c r="D35" s="258">
        <v>14597419.98505166</v>
      </c>
      <c r="E35" s="258">
        <v>38358235.778947376</v>
      </c>
      <c r="F35" s="258">
        <v>42170150.010526314</v>
      </c>
      <c r="G35" s="258">
        <v>24048593.02867141</v>
      </c>
      <c r="H35" s="257"/>
      <c r="I35" s="257"/>
      <c r="J35" s="257"/>
      <c r="K35" s="257"/>
      <c r="L35" s="257"/>
      <c r="M35" s="257"/>
      <c r="N35" s="257"/>
      <c r="O35" s="257"/>
    </row>
    <row r="36" spans="1:17" ht="3" customHeight="1" x14ac:dyDescent="0.3">
      <c r="B36" s="241"/>
      <c r="C36" s="255"/>
      <c r="D36" s="255"/>
      <c r="E36" s="256"/>
      <c r="F36" s="256"/>
      <c r="G36" s="256"/>
      <c r="H36" s="257"/>
      <c r="I36" s="257"/>
      <c r="J36" s="257"/>
      <c r="K36" s="257"/>
      <c r="L36" s="257"/>
      <c r="M36" s="257"/>
      <c r="N36" s="257"/>
      <c r="O36" s="257"/>
      <c r="P36" s="244"/>
      <c r="Q36" s="244"/>
    </row>
    <row r="37" spans="1:17" ht="16.5" customHeight="1" x14ac:dyDescent="0.3">
      <c r="A37" s="241">
        <v>7</v>
      </c>
      <c r="B37" s="241" t="s">
        <v>132</v>
      </c>
      <c r="C37" s="255"/>
      <c r="D37" s="255"/>
      <c r="E37" s="256"/>
      <c r="F37" s="256"/>
      <c r="G37" s="255"/>
      <c r="H37" s="257"/>
      <c r="I37" s="257"/>
      <c r="J37" s="257"/>
      <c r="K37" s="257"/>
      <c r="L37" s="257"/>
      <c r="M37" s="257"/>
      <c r="N37" s="257"/>
      <c r="O37" s="257"/>
      <c r="P37" s="244"/>
      <c r="Q37" s="244"/>
    </row>
    <row r="38" spans="1:17" ht="16.5" customHeight="1" x14ac:dyDescent="0.3">
      <c r="B38" s="244" t="s">
        <v>133</v>
      </c>
      <c r="C38" s="256">
        <v>37497352.859171249</v>
      </c>
      <c r="D38" s="256">
        <v>36587758.960513636</v>
      </c>
      <c r="E38" s="256">
        <v>14376583.506363543</v>
      </c>
      <c r="F38" s="256">
        <v>1174718.4783316678</v>
      </c>
      <c r="G38" s="256">
        <v>22409103.451095026</v>
      </c>
      <c r="H38" s="257"/>
      <c r="I38" s="257"/>
      <c r="J38" s="257"/>
      <c r="K38" s="257"/>
      <c r="L38" s="257"/>
      <c r="M38" s="257"/>
      <c r="N38" s="257"/>
      <c r="O38" s="257"/>
      <c r="P38" s="244"/>
      <c r="Q38" s="244"/>
    </row>
    <row r="39" spans="1:17" ht="16.5" customHeight="1" x14ac:dyDescent="0.3">
      <c r="B39" s="244" t="s">
        <v>134</v>
      </c>
      <c r="C39" s="256">
        <v>6749523.5146508217</v>
      </c>
      <c r="D39" s="256">
        <v>6585796.6128924489</v>
      </c>
      <c r="E39" s="256">
        <v>2587785.0311454367</v>
      </c>
      <c r="F39" s="256">
        <v>211449.32609970009</v>
      </c>
      <c r="G39" s="256">
        <v>4033638.6211971017</v>
      </c>
      <c r="H39" s="257"/>
      <c r="I39" s="257"/>
      <c r="J39" s="257"/>
      <c r="K39" s="257"/>
      <c r="L39" s="257"/>
      <c r="M39" s="257"/>
      <c r="N39" s="257"/>
      <c r="O39" s="257"/>
      <c r="P39" s="244"/>
      <c r="Q39" s="244"/>
    </row>
    <row r="40" spans="1:17" ht="16.5" customHeight="1" x14ac:dyDescent="0.3">
      <c r="B40" s="244" t="s">
        <v>135</v>
      </c>
      <c r="C40" s="256">
        <v>0</v>
      </c>
      <c r="D40" s="256">
        <v>0</v>
      </c>
      <c r="E40" s="256">
        <v>21000000</v>
      </c>
      <c r="F40" s="256">
        <v>0</v>
      </c>
      <c r="G40" s="256">
        <v>5250000</v>
      </c>
      <c r="H40" s="257"/>
      <c r="I40" s="257"/>
      <c r="J40" s="257"/>
      <c r="K40" s="257"/>
      <c r="L40" s="257"/>
      <c r="M40" s="257"/>
      <c r="N40" s="257"/>
      <c r="O40" s="257"/>
      <c r="P40" s="244"/>
      <c r="Q40" s="244"/>
    </row>
    <row r="41" spans="1:17" ht="16.5" customHeight="1" x14ac:dyDescent="0.3">
      <c r="B41" s="244" t="s">
        <v>121</v>
      </c>
      <c r="C41" s="256">
        <v>0</v>
      </c>
      <c r="D41" s="256">
        <v>0</v>
      </c>
      <c r="E41" s="256">
        <v>15653984.725</v>
      </c>
      <c r="F41" s="256">
        <v>37569563.339999996</v>
      </c>
      <c r="G41" s="256">
        <v>13305887.016249999</v>
      </c>
      <c r="H41" s="257"/>
      <c r="I41" s="257"/>
      <c r="J41" s="257"/>
      <c r="K41" s="257"/>
      <c r="L41" s="257"/>
      <c r="M41" s="257"/>
      <c r="N41" s="257"/>
      <c r="O41" s="257"/>
      <c r="P41" s="244"/>
      <c r="Q41" s="244"/>
    </row>
    <row r="42" spans="1:17" ht="16.5" customHeight="1" x14ac:dyDescent="0.3">
      <c r="B42" s="244" t="s">
        <v>122</v>
      </c>
      <c r="C42" s="256">
        <v>0</v>
      </c>
      <c r="D42" s="256">
        <v>0</v>
      </c>
      <c r="E42" s="256">
        <v>3863414.4089620896</v>
      </c>
      <c r="F42" s="256">
        <v>9353007.9311119579</v>
      </c>
      <c r="G42" s="256">
        <v>3304105.5850185119</v>
      </c>
      <c r="H42" s="257"/>
      <c r="I42" s="257"/>
      <c r="J42" s="257"/>
      <c r="K42" s="257"/>
      <c r="L42" s="257"/>
      <c r="M42" s="257"/>
      <c r="N42" s="257"/>
      <c r="O42" s="257"/>
      <c r="P42" s="244"/>
      <c r="Q42" s="244"/>
    </row>
    <row r="43" spans="1:17" ht="16.5" customHeight="1" x14ac:dyDescent="0.3">
      <c r="B43" s="244" t="s">
        <v>136</v>
      </c>
      <c r="C43" s="256">
        <v>0</v>
      </c>
      <c r="D43" s="256">
        <v>0</v>
      </c>
      <c r="E43" s="256">
        <v>64305689.459999993</v>
      </c>
      <c r="F43" s="256">
        <v>64305689.459999993</v>
      </c>
      <c r="G43" s="256">
        <v>32152844.729999997</v>
      </c>
      <c r="H43" s="257"/>
      <c r="I43" s="257"/>
      <c r="J43" s="257"/>
      <c r="K43" s="257"/>
      <c r="L43" s="257"/>
      <c r="M43" s="257"/>
      <c r="N43" s="257"/>
      <c r="O43" s="257"/>
      <c r="P43" s="244"/>
      <c r="Q43" s="244"/>
    </row>
    <row r="44" spans="1:17" ht="16.5" customHeight="1" x14ac:dyDescent="0.3">
      <c r="B44" s="244" t="s">
        <v>128</v>
      </c>
      <c r="C44" s="256">
        <v>14187181</v>
      </c>
      <c r="D44" s="256">
        <v>13711342</v>
      </c>
      <c r="E44" s="256">
        <v>27140000</v>
      </c>
      <c r="F44" s="256">
        <v>0</v>
      </c>
      <c r="G44" s="256">
        <v>13759630.75</v>
      </c>
      <c r="H44" s="257"/>
      <c r="I44" s="257"/>
      <c r="J44" s="257"/>
      <c r="K44" s="257"/>
      <c r="L44" s="257"/>
      <c r="M44" s="257"/>
      <c r="N44" s="257"/>
      <c r="O44" s="257"/>
      <c r="P44" s="244"/>
      <c r="Q44" s="244"/>
    </row>
    <row r="45" spans="1:17" s="241" customFormat="1" ht="16.5" customHeight="1" x14ac:dyDescent="0.3">
      <c r="B45" s="241" t="s">
        <v>123</v>
      </c>
      <c r="C45" s="258">
        <v>58434057.373822071</v>
      </c>
      <c r="D45" s="258">
        <v>56884897.573406085</v>
      </c>
      <c r="E45" s="258">
        <v>148927457.13147107</v>
      </c>
      <c r="F45" s="258">
        <v>112614428.53554332</v>
      </c>
      <c r="G45" s="258">
        <v>94215210.153560638</v>
      </c>
      <c r="H45" s="257"/>
      <c r="I45" s="257"/>
      <c r="J45" s="257"/>
      <c r="K45" s="257"/>
      <c r="L45" s="257"/>
      <c r="M45" s="257"/>
      <c r="N45" s="257"/>
      <c r="O45" s="257"/>
    </row>
    <row r="46" spans="1:17" ht="3" customHeight="1" x14ac:dyDescent="0.3">
      <c r="B46" s="241"/>
      <c r="C46" s="256"/>
      <c r="D46" s="256"/>
      <c r="E46" s="256"/>
      <c r="F46" s="256"/>
      <c r="G46" s="256"/>
      <c r="H46" s="257"/>
      <c r="I46" s="257"/>
      <c r="J46" s="257"/>
      <c r="K46" s="257"/>
      <c r="L46" s="257"/>
      <c r="M46" s="257"/>
      <c r="N46" s="257"/>
      <c r="O46" s="257"/>
      <c r="P46" s="244"/>
      <c r="Q46" s="244"/>
    </row>
    <row r="47" spans="1:17" ht="16.5" customHeight="1" x14ac:dyDescent="0.3">
      <c r="A47" s="241">
        <v>8</v>
      </c>
      <c r="B47" s="241" t="s">
        <v>137</v>
      </c>
      <c r="C47" s="259"/>
      <c r="D47" s="259"/>
      <c r="E47" s="259"/>
      <c r="F47" s="259"/>
      <c r="G47" s="259"/>
      <c r="H47" s="257"/>
      <c r="I47" s="257"/>
      <c r="J47" s="257"/>
      <c r="K47" s="257"/>
      <c r="L47" s="257"/>
      <c r="M47" s="257"/>
      <c r="N47" s="257"/>
      <c r="O47" s="257"/>
      <c r="P47" s="244"/>
      <c r="Q47" s="244"/>
    </row>
    <row r="48" spans="1:17" ht="16.5" customHeight="1" x14ac:dyDescent="0.3">
      <c r="B48" s="244" t="s">
        <v>138</v>
      </c>
      <c r="C48" s="256">
        <v>46908897.678414218</v>
      </c>
      <c r="D48" s="256">
        <v>40040815.761176959</v>
      </c>
      <c r="E48" s="256">
        <v>0</v>
      </c>
      <c r="F48" s="256">
        <v>0</v>
      </c>
      <c r="G48" s="256">
        <v>21737428.359897792</v>
      </c>
      <c r="H48" s="257"/>
      <c r="I48" s="257"/>
      <c r="J48" s="257"/>
      <c r="K48" s="257"/>
      <c r="L48" s="257"/>
      <c r="M48" s="257"/>
      <c r="N48" s="257"/>
      <c r="O48" s="257"/>
      <c r="P48" s="244"/>
      <c r="Q48" s="244"/>
    </row>
    <row r="49" spans="1:17" ht="16.5" customHeight="1" x14ac:dyDescent="0.3">
      <c r="B49" s="244" t="s">
        <v>128</v>
      </c>
      <c r="C49" s="256">
        <v>2389482.1015138021</v>
      </c>
      <c r="D49" s="256">
        <v>1261762.6731149703</v>
      </c>
      <c r="E49" s="256">
        <v>3011434</v>
      </c>
      <c r="F49" s="256">
        <v>3073022</v>
      </c>
      <c r="G49" s="256">
        <v>2433925.1936571933</v>
      </c>
      <c r="H49" s="257"/>
      <c r="I49" s="257"/>
      <c r="J49" s="257"/>
      <c r="K49" s="257"/>
      <c r="L49" s="257"/>
      <c r="M49" s="257"/>
      <c r="N49" s="257"/>
      <c r="O49" s="257"/>
      <c r="P49" s="244"/>
      <c r="Q49" s="244"/>
    </row>
    <row r="50" spans="1:17" s="241" customFormat="1" ht="16.5" customHeight="1" x14ac:dyDescent="0.3">
      <c r="B50" s="241" t="s">
        <v>139</v>
      </c>
      <c r="C50" s="258">
        <v>49298379.779928021</v>
      </c>
      <c r="D50" s="258">
        <v>41302578.434291929</v>
      </c>
      <c r="E50" s="258">
        <v>3011434</v>
      </c>
      <c r="F50" s="258">
        <v>3073022</v>
      </c>
      <c r="G50" s="258">
        <v>24171353.553554989</v>
      </c>
      <c r="H50" s="257"/>
      <c r="I50" s="257"/>
      <c r="J50" s="257"/>
      <c r="K50" s="257"/>
      <c r="L50" s="257"/>
      <c r="M50" s="257"/>
      <c r="N50" s="257"/>
      <c r="O50" s="257"/>
    </row>
    <row r="51" spans="1:17" ht="3" customHeight="1" x14ac:dyDescent="0.3">
      <c r="B51" s="241"/>
      <c r="C51" s="256"/>
      <c r="D51" s="256"/>
      <c r="E51" s="256"/>
      <c r="F51" s="256"/>
      <c r="G51" s="256"/>
      <c r="H51" s="257"/>
      <c r="I51" s="257"/>
      <c r="J51" s="257"/>
      <c r="K51" s="257"/>
      <c r="L51" s="257"/>
      <c r="M51" s="257"/>
      <c r="N51" s="257"/>
      <c r="O51" s="257"/>
      <c r="P51" s="244"/>
      <c r="Q51" s="244"/>
    </row>
    <row r="52" spans="1:17" ht="16.5" customHeight="1" x14ac:dyDescent="0.3">
      <c r="A52" s="241">
        <v>9</v>
      </c>
      <c r="B52" s="241" t="s">
        <v>140</v>
      </c>
      <c r="C52" s="259"/>
      <c r="D52" s="259"/>
      <c r="E52" s="259"/>
      <c r="F52" s="259"/>
      <c r="G52" s="259"/>
      <c r="H52" s="257"/>
      <c r="I52" s="257"/>
      <c r="J52" s="257"/>
      <c r="K52" s="257"/>
      <c r="L52" s="257"/>
      <c r="M52" s="257"/>
      <c r="N52" s="257"/>
      <c r="O52" s="257"/>
      <c r="P52" s="244"/>
      <c r="Q52" s="244"/>
    </row>
    <row r="53" spans="1:17" ht="16.5" customHeight="1" x14ac:dyDescent="0.3">
      <c r="B53" s="244" t="s">
        <v>259</v>
      </c>
      <c r="C53" s="256">
        <v>23254962.760165758</v>
      </c>
      <c r="D53" s="256">
        <v>23952611.642970726</v>
      </c>
      <c r="E53" s="256">
        <v>24671189.99225986</v>
      </c>
      <c r="F53" s="256">
        <v>25411325.692027654</v>
      </c>
      <c r="G53" s="256">
        <v>24322522.521856003</v>
      </c>
      <c r="H53" s="257"/>
      <c r="I53" s="257"/>
      <c r="J53" s="257"/>
      <c r="K53" s="257"/>
      <c r="L53" s="257"/>
      <c r="M53" s="257"/>
      <c r="N53" s="257"/>
      <c r="O53" s="257"/>
      <c r="P53" s="244"/>
      <c r="Q53" s="244"/>
    </row>
    <row r="54" spans="1:17" ht="16.5" customHeight="1" x14ac:dyDescent="0.3">
      <c r="B54" s="244" t="s">
        <v>260</v>
      </c>
      <c r="C54" s="256">
        <v>9203148.3400000017</v>
      </c>
      <c r="D54" s="256">
        <v>1387646.5099999998</v>
      </c>
      <c r="E54" s="256">
        <v>0</v>
      </c>
      <c r="F54" s="256">
        <v>0</v>
      </c>
      <c r="G54" s="256">
        <v>2647698.7125000004</v>
      </c>
      <c r="H54" s="257"/>
      <c r="I54" s="257"/>
      <c r="J54" s="257"/>
      <c r="K54" s="257"/>
      <c r="L54" s="257"/>
      <c r="M54" s="257"/>
      <c r="N54" s="257"/>
      <c r="O54" s="257"/>
      <c r="P54" s="244"/>
      <c r="Q54" s="244"/>
    </row>
    <row r="55" spans="1:17" ht="16.5" customHeight="1" x14ac:dyDescent="0.3">
      <c r="B55" s="244" t="s">
        <v>141</v>
      </c>
      <c r="C55" s="256">
        <v>14880000</v>
      </c>
      <c r="D55" s="256">
        <v>10750000</v>
      </c>
      <c r="E55" s="256">
        <v>9250000</v>
      </c>
      <c r="F55" s="256">
        <v>0</v>
      </c>
      <c r="G55" s="256">
        <v>8720000</v>
      </c>
      <c r="H55" s="257"/>
      <c r="I55" s="257"/>
      <c r="J55" s="257"/>
      <c r="K55" s="257"/>
      <c r="L55" s="257"/>
      <c r="M55" s="257"/>
      <c r="N55" s="257"/>
      <c r="O55" s="257"/>
      <c r="P55" s="244"/>
      <c r="Q55" s="244"/>
    </row>
    <row r="56" spans="1:17" ht="16.5" customHeight="1" x14ac:dyDescent="0.3">
      <c r="B56" s="260" t="s">
        <v>172</v>
      </c>
      <c r="C56" s="256">
        <v>6240000</v>
      </c>
      <c r="D56" s="256">
        <v>6240000</v>
      </c>
      <c r="E56" s="256">
        <v>0</v>
      </c>
      <c r="F56" s="256">
        <v>0</v>
      </c>
      <c r="G56" s="256">
        <v>3120000</v>
      </c>
      <c r="H56" s="257"/>
      <c r="I56" s="257"/>
      <c r="J56" s="257"/>
      <c r="K56" s="257"/>
      <c r="L56" s="257"/>
      <c r="M56" s="257"/>
      <c r="N56" s="257"/>
      <c r="O56" s="257"/>
      <c r="P56" s="244"/>
      <c r="Q56" s="244"/>
    </row>
    <row r="57" spans="1:17" ht="16.5" customHeight="1" x14ac:dyDescent="0.3">
      <c r="B57" s="244" t="s">
        <v>178</v>
      </c>
      <c r="C57" s="256">
        <v>31717402.680320568</v>
      </c>
      <c r="D57" s="256">
        <v>430000</v>
      </c>
      <c r="E57" s="256">
        <v>370000</v>
      </c>
      <c r="F57" s="256">
        <v>0</v>
      </c>
      <c r="G57" s="256">
        <v>8129350.6700801421</v>
      </c>
      <c r="H57" s="257"/>
      <c r="I57" s="257"/>
      <c r="J57" s="257"/>
      <c r="K57" s="257"/>
      <c r="L57" s="257"/>
      <c r="M57" s="257"/>
      <c r="N57" s="257"/>
      <c r="O57" s="257"/>
      <c r="P57" s="244"/>
      <c r="Q57" s="244"/>
    </row>
    <row r="58" spans="1:17" s="241" customFormat="1" ht="16.5" customHeight="1" x14ac:dyDescent="0.3">
      <c r="B58" s="241" t="s">
        <v>123</v>
      </c>
      <c r="C58" s="258">
        <v>85295513.78048633</v>
      </c>
      <c r="D58" s="258">
        <v>42760258.152970724</v>
      </c>
      <c r="E58" s="258">
        <v>34291189.99225986</v>
      </c>
      <c r="F58" s="258">
        <v>25411325.692027654</v>
      </c>
      <c r="G58" s="258">
        <v>46939571.904436141</v>
      </c>
      <c r="H58" s="257"/>
      <c r="I58" s="257"/>
      <c r="J58" s="257"/>
      <c r="K58" s="257"/>
      <c r="L58" s="257"/>
      <c r="M58" s="257"/>
      <c r="N58" s="257"/>
      <c r="O58" s="257"/>
    </row>
    <row r="59" spans="1:17" ht="3" customHeight="1" x14ac:dyDescent="0.3">
      <c r="B59" s="241"/>
      <c r="C59" s="256"/>
      <c r="D59" s="256"/>
      <c r="E59" s="256"/>
      <c r="F59" s="256"/>
      <c r="G59" s="256"/>
      <c r="H59" s="257"/>
      <c r="I59" s="257"/>
      <c r="J59" s="257"/>
      <c r="K59" s="257"/>
      <c r="L59" s="257"/>
      <c r="M59" s="257"/>
      <c r="N59" s="257"/>
      <c r="O59" s="257"/>
      <c r="P59" s="244"/>
      <c r="Q59" s="244"/>
    </row>
    <row r="60" spans="1:17" ht="16.5" customHeight="1" x14ac:dyDescent="0.3">
      <c r="A60" s="241">
        <v>10</v>
      </c>
      <c r="B60" s="241" t="s">
        <v>143</v>
      </c>
      <c r="C60" s="259"/>
      <c r="D60" s="259"/>
      <c r="E60" s="259"/>
      <c r="F60" s="259"/>
      <c r="G60" s="259"/>
      <c r="H60" s="257"/>
      <c r="I60" s="257"/>
      <c r="J60" s="257"/>
      <c r="K60" s="257"/>
      <c r="L60" s="257"/>
      <c r="M60" s="257"/>
      <c r="N60" s="257"/>
      <c r="O60" s="257"/>
      <c r="P60" s="244"/>
      <c r="Q60" s="244"/>
    </row>
    <row r="61" spans="1:17" ht="16.5" customHeight="1" x14ac:dyDescent="0.3">
      <c r="B61" s="244" t="s">
        <v>261</v>
      </c>
      <c r="C61" s="256">
        <v>13981766.359999999</v>
      </c>
      <c r="D61" s="256">
        <v>14193187.67</v>
      </c>
      <c r="E61" s="256">
        <v>14407831.689999999</v>
      </c>
      <c r="F61" s="256">
        <v>14625747.470000001</v>
      </c>
      <c r="G61" s="256">
        <v>14302133.297499999</v>
      </c>
      <c r="H61" s="257"/>
      <c r="I61" s="257"/>
      <c r="J61" s="257"/>
      <c r="K61" s="257"/>
      <c r="L61" s="257"/>
      <c r="M61" s="257"/>
      <c r="N61" s="257"/>
      <c r="O61" s="257"/>
      <c r="P61" s="244"/>
      <c r="Q61" s="244"/>
    </row>
    <row r="62" spans="1:17" ht="16.5" customHeight="1" x14ac:dyDescent="0.3">
      <c r="B62" s="244" t="s">
        <v>262</v>
      </c>
      <c r="C62" s="256">
        <v>15429155.84</v>
      </c>
      <c r="D62" s="256">
        <v>7809801.7999999998</v>
      </c>
      <c r="E62" s="256">
        <v>190447.76</v>
      </c>
      <c r="F62" s="256">
        <v>190447.76</v>
      </c>
      <c r="G62" s="256">
        <v>5904963.290000001</v>
      </c>
      <c r="H62" s="257"/>
      <c r="I62" s="257"/>
      <c r="J62" s="257"/>
      <c r="K62" s="257"/>
      <c r="L62" s="257"/>
      <c r="M62" s="257"/>
      <c r="N62" s="257"/>
      <c r="O62" s="257"/>
      <c r="P62" s="244"/>
      <c r="Q62" s="244"/>
    </row>
    <row r="63" spans="1:17" ht="16.5" customHeight="1" x14ac:dyDescent="0.3">
      <c r="B63" s="244" t="s">
        <v>263</v>
      </c>
      <c r="C63" s="256">
        <v>137362.63736263735</v>
      </c>
      <c r="D63" s="256">
        <v>2926162.52</v>
      </c>
      <c r="E63" s="256">
        <v>12168241.9692</v>
      </c>
      <c r="F63" s="256">
        <v>26347342.030000001</v>
      </c>
      <c r="G63" s="256">
        <v>10394777.28914066</v>
      </c>
      <c r="H63" s="257"/>
      <c r="I63" s="257"/>
      <c r="J63" s="257"/>
      <c r="K63" s="257"/>
      <c r="L63" s="257"/>
      <c r="M63" s="257"/>
      <c r="N63" s="257"/>
      <c r="O63" s="257"/>
      <c r="P63" s="244"/>
      <c r="Q63" s="244"/>
    </row>
    <row r="64" spans="1:17" ht="16.5" customHeight="1" x14ac:dyDescent="0.3">
      <c r="B64" s="260" t="s">
        <v>172</v>
      </c>
      <c r="C64" s="256">
        <v>500000</v>
      </c>
      <c r="D64" s="256">
        <v>500000</v>
      </c>
      <c r="E64" s="256">
        <v>500000</v>
      </c>
      <c r="F64" s="256">
        <v>0</v>
      </c>
      <c r="G64" s="256">
        <v>375000</v>
      </c>
      <c r="H64" s="257"/>
      <c r="I64" s="257"/>
      <c r="J64" s="257"/>
      <c r="K64" s="257"/>
      <c r="L64" s="257"/>
      <c r="M64" s="257"/>
      <c r="N64" s="257"/>
      <c r="O64" s="257"/>
      <c r="P64" s="244"/>
      <c r="Q64" s="244"/>
    </row>
    <row r="65" spans="1:17" ht="16.5" customHeight="1" x14ac:dyDescent="0.3">
      <c r="B65" s="244" t="s">
        <v>264</v>
      </c>
      <c r="C65" s="256">
        <v>82367.673076923078</v>
      </c>
      <c r="D65" s="256">
        <v>0</v>
      </c>
      <c r="E65" s="256">
        <v>418597.23080000002</v>
      </c>
      <c r="F65" s="256">
        <v>950450.80999999982</v>
      </c>
      <c r="G65" s="256">
        <v>362853.92846923071</v>
      </c>
      <c r="H65" s="257"/>
      <c r="I65" s="257"/>
      <c r="J65" s="257"/>
      <c r="K65" s="257"/>
      <c r="L65" s="257"/>
      <c r="M65" s="257"/>
      <c r="N65" s="257"/>
      <c r="O65" s="257"/>
      <c r="P65" s="244"/>
      <c r="Q65" s="244"/>
    </row>
    <row r="66" spans="1:17" s="241" customFormat="1" ht="16.5" customHeight="1" x14ac:dyDescent="0.3">
      <c r="A66" s="261"/>
      <c r="B66" s="261" t="s">
        <v>123</v>
      </c>
      <c r="C66" s="262">
        <v>30130652.51043956</v>
      </c>
      <c r="D66" s="262">
        <v>25429151.989999998</v>
      </c>
      <c r="E66" s="262">
        <v>27685118.649999999</v>
      </c>
      <c r="F66" s="262">
        <v>42113988.070000008</v>
      </c>
      <c r="G66" s="262">
        <v>31339727.805109892</v>
      </c>
      <c r="H66" s="257"/>
      <c r="I66" s="257"/>
      <c r="J66" s="257"/>
      <c r="K66" s="257"/>
      <c r="L66" s="257"/>
      <c r="M66" s="257"/>
      <c r="N66" s="257"/>
      <c r="O66" s="257"/>
    </row>
    <row r="67" spans="1:17" ht="16.5" customHeight="1" x14ac:dyDescent="0.3">
      <c r="C67" s="256"/>
      <c r="D67" s="256"/>
      <c r="E67" s="256"/>
      <c r="F67" s="256"/>
      <c r="G67" s="256"/>
      <c r="H67" s="263"/>
      <c r="I67" s="264"/>
      <c r="J67" s="264"/>
      <c r="K67" s="264"/>
      <c r="L67" s="264"/>
      <c r="M67" s="264"/>
      <c r="N67" s="264"/>
      <c r="O67" s="264"/>
      <c r="P67" s="264"/>
      <c r="Q67" s="264"/>
    </row>
    <row r="68" spans="1:17" ht="16.5" customHeight="1" x14ac:dyDescent="0.3">
      <c r="B68" s="265"/>
      <c r="C68" s="256"/>
      <c r="D68" s="256"/>
      <c r="E68" s="256"/>
      <c r="F68" s="256"/>
      <c r="G68" s="256"/>
      <c r="H68" s="263"/>
      <c r="I68" s="264"/>
      <c r="J68" s="264"/>
      <c r="K68" s="264"/>
      <c r="L68" s="264"/>
      <c r="M68" s="264"/>
      <c r="N68" s="264"/>
      <c r="O68" s="264"/>
      <c r="P68" s="264"/>
      <c r="Q68" s="264"/>
    </row>
    <row r="69" spans="1:17" s="241" customFormat="1" ht="16.5" customHeight="1" x14ac:dyDescent="0.3">
      <c r="B69" s="254"/>
      <c r="C69" s="258"/>
      <c r="D69" s="258"/>
      <c r="E69" s="258"/>
      <c r="F69" s="258"/>
      <c r="G69" s="258"/>
      <c r="H69" s="263"/>
      <c r="I69" s="264"/>
      <c r="J69" s="264"/>
      <c r="K69" s="264"/>
      <c r="L69" s="264"/>
      <c r="M69" s="264"/>
      <c r="N69" s="264"/>
      <c r="O69" s="264"/>
      <c r="P69" s="264"/>
      <c r="Q69" s="264"/>
    </row>
    <row r="70" spans="1:17" ht="3" customHeight="1" x14ac:dyDescent="0.3">
      <c r="B70" s="241"/>
      <c r="C70" s="256"/>
      <c r="D70" s="256"/>
      <c r="E70" s="256"/>
      <c r="F70" s="256"/>
      <c r="G70" s="256"/>
      <c r="H70" s="263"/>
      <c r="I70" s="264"/>
      <c r="J70" s="264"/>
      <c r="K70" s="264"/>
      <c r="L70" s="264"/>
      <c r="M70" s="264"/>
      <c r="N70" s="264"/>
      <c r="O70" s="264"/>
      <c r="P70" s="264"/>
      <c r="Q70" s="264"/>
    </row>
    <row r="71" spans="1:17" ht="16.5" customHeight="1" x14ac:dyDescent="0.3">
      <c r="B71" s="254"/>
      <c r="C71" s="259"/>
      <c r="D71" s="259"/>
      <c r="E71" s="259"/>
      <c r="F71" s="259"/>
      <c r="G71" s="266"/>
      <c r="H71" s="263"/>
      <c r="I71" s="264"/>
      <c r="J71" s="264"/>
      <c r="K71" s="264"/>
      <c r="L71" s="264"/>
      <c r="M71" s="264"/>
      <c r="N71" s="264"/>
      <c r="O71" s="264"/>
      <c r="P71" s="264"/>
      <c r="Q71" s="264"/>
    </row>
    <row r="72" spans="1:17" ht="16.5" customHeight="1" x14ac:dyDescent="0.3">
      <c r="C72" s="256"/>
      <c r="D72" s="256"/>
      <c r="E72" s="256"/>
      <c r="F72" s="256"/>
      <c r="G72" s="256"/>
      <c r="H72" s="267"/>
      <c r="I72" s="264"/>
      <c r="J72" s="264"/>
      <c r="K72" s="264"/>
      <c r="L72" s="264"/>
      <c r="M72" s="264"/>
      <c r="N72" s="264"/>
      <c r="O72" s="264"/>
      <c r="P72" s="264"/>
      <c r="Q72" s="264"/>
    </row>
    <row r="73" spans="1:17" s="241" customFormat="1" ht="16.5" customHeight="1" x14ac:dyDescent="0.3">
      <c r="B73" s="254"/>
      <c r="C73" s="258"/>
      <c r="D73" s="258"/>
      <c r="E73" s="258"/>
      <c r="F73" s="258"/>
      <c r="G73" s="258"/>
      <c r="H73" s="263"/>
      <c r="I73" s="264"/>
      <c r="J73" s="264"/>
      <c r="K73" s="264"/>
      <c r="L73" s="264"/>
      <c r="M73" s="264"/>
      <c r="N73" s="264"/>
      <c r="O73" s="264"/>
      <c r="P73" s="264"/>
      <c r="Q73" s="264"/>
    </row>
    <row r="74" spans="1:17" ht="3" customHeight="1" x14ac:dyDescent="0.3">
      <c r="B74" s="241"/>
      <c r="C74" s="256"/>
      <c r="D74" s="256"/>
      <c r="E74" s="256"/>
      <c r="F74" s="256"/>
      <c r="G74" s="256"/>
      <c r="H74" s="263"/>
      <c r="I74" s="264"/>
      <c r="J74" s="264"/>
      <c r="K74" s="264"/>
      <c r="L74" s="264"/>
      <c r="M74" s="264"/>
      <c r="N74" s="264"/>
      <c r="O74" s="264"/>
      <c r="P74" s="264"/>
      <c r="Q74" s="264"/>
    </row>
    <row r="75" spans="1:17" ht="16.5" customHeight="1" x14ac:dyDescent="0.3">
      <c r="B75" s="254"/>
      <c r="C75" s="259"/>
      <c r="D75" s="259"/>
      <c r="E75" s="259"/>
      <c r="F75" s="259"/>
      <c r="G75" s="259"/>
      <c r="H75" s="263"/>
      <c r="I75" s="264"/>
      <c r="J75" s="264"/>
      <c r="K75" s="264"/>
      <c r="L75" s="264"/>
      <c r="M75" s="264"/>
      <c r="N75" s="264"/>
      <c r="O75" s="264"/>
      <c r="P75" s="264"/>
      <c r="Q75" s="264"/>
    </row>
    <row r="76" spans="1:17" ht="16.5" customHeight="1" x14ac:dyDescent="0.3">
      <c r="B76" s="244"/>
      <c r="C76" s="256"/>
      <c r="D76" s="256"/>
      <c r="E76" s="256"/>
      <c r="F76" s="256"/>
      <c r="G76" s="256"/>
      <c r="H76" s="267"/>
      <c r="I76" s="264"/>
      <c r="J76" s="264"/>
      <c r="K76" s="264"/>
      <c r="L76" s="264"/>
      <c r="M76" s="264"/>
      <c r="N76" s="264"/>
      <c r="O76" s="264"/>
      <c r="P76" s="264"/>
      <c r="Q76" s="264"/>
    </row>
    <row r="77" spans="1:17" ht="16.5" customHeight="1" x14ac:dyDescent="0.3">
      <c r="C77" s="256"/>
      <c r="D77" s="256"/>
      <c r="E77" s="256"/>
      <c r="F77" s="256"/>
      <c r="G77" s="256"/>
      <c r="H77" s="267"/>
      <c r="I77" s="264"/>
      <c r="J77" s="264"/>
      <c r="K77" s="264"/>
      <c r="L77" s="264"/>
      <c r="M77" s="264"/>
      <c r="N77" s="264"/>
      <c r="O77" s="264"/>
      <c r="P77" s="264"/>
      <c r="Q77" s="264"/>
    </row>
    <row r="78" spans="1:17" ht="16.5" customHeight="1" x14ac:dyDescent="0.3">
      <c r="C78" s="256"/>
      <c r="D78" s="256"/>
      <c r="E78" s="256"/>
      <c r="F78" s="256"/>
      <c r="G78" s="256"/>
      <c r="H78" s="267"/>
      <c r="I78" s="264"/>
      <c r="J78" s="264"/>
      <c r="K78" s="264"/>
      <c r="L78" s="264"/>
      <c r="M78" s="264"/>
      <c r="N78" s="264"/>
      <c r="O78" s="264"/>
      <c r="P78" s="264"/>
      <c r="Q78" s="264"/>
    </row>
    <row r="79" spans="1:17" ht="16.5" customHeight="1" x14ac:dyDescent="0.3">
      <c r="C79" s="256"/>
      <c r="D79" s="256"/>
      <c r="E79" s="256"/>
      <c r="F79" s="256"/>
      <c r="G79" s="256"/>
      <c r="H79" s="267"/>
      <c r="I79" s="264"/>
      <c r="J79" s="264"/>
      <c r="K79" s="264"/>
      <c r="L79" s="264"/>
      <c r="M79" s="264"/>
      <c r="N79" s="264"/>
      <c r="O79" s="264"/>
      <c r="P79" s="264"/>
      <c r="Q79" s="264"/>
    </row>
    <row r="80" spans="1:17" s="241" customFormat="1" ht="16.5" customHeight="1" x14ac:dyDescent="0.3">
      <c r="C80" s="258"/>
      <c r="D80" s="258"/>
      <c r="E80" s="258"/>
      <c r="F80" s="258"/>
      <c r="G80" s="258"/>
      <c r="H80" s="263"/>
      <c r="I80" s="264"/>
      <c r="J80" s="264"/>
      <c r="K80" s="264"/>
      <c r="L80" s="264"/>
      <c r="M80" s="264"/>
      <c r="N80" s="264"/>
      <c r="O80" s="264"/>
      <c r="P80" s="264"/>
      <c r="Q80" s="264"/>
    </row>
    <row r="81" spans="2:17" ht="3" customHeight="1" x14ac:dyDescent="0.3">
      <c r="B81" s="241"/>
      <c r="C81" s="256"/>
      <c r="D81" s="256"/>
      <c r="E81" s="256"/>
      <c r="F81" s="256"/>
      <c r="G81" s="256"/>
      <c r="H81" s="263"/>
      <c r="I81" s="264"/>
      <c r="J81" s="264"/>
      <c r="K81" s="264"/>
      <c r="L81" s="264"/>
      <c r="M81" s="264"/>
      <c r="N81" s="264"/>
      <c r="O81" s="264"/>
      <c r="P81" s="264"/>
      <c r="Q81" s="264"/>
    </row>
    <row r="82" spans="2:17" ht="16.5" customHeight="1" x14ac:dyDescent="0.3">
      <c r="B82" s="241"/>
      <c r="C82" s="259"/>
      <c r="D82" s="259"/>
      <c r="E82" s="259"/>
      <c r="F82" s="259"/>
      <c r="G82" s="259"/>
      <c r="H82" s="263"/>
    </row>
    <row r="83" spans="2:17" ht="16.5" customHeight="1" x14ac:dyDescent="0.3">
      <c r="B83" s="244"/>
      <c r="C83" s="256"/>
      <c r="D83" s="256"/>
      <c r="E83" s="256"/>
      <c r="F83" s="256"/>
      <c r="G83" s="256"/>
      <c r="H83" s="267"/>
    </row>
    <row r="84" spans="2:17" ht="16.5" customHeight="1" x14ac:dyDescent="0.3">
      <c r="B84" s="244"/>
      <c r="C84" s="256"/>
      <c r="D84" s="256"/>
      <c r="E84" s="256"/>
      <c r="F84" s="256"/>
      <c r="G84" s="256"/>
      <c r="H84" s="267"/>
    </row>
    <row r="85" spans="2:17" s="241" customFormat="1" ht="16.5" customHeight="1" x14ac:dyDescent="0.3">
      <c r="B85" s="254"/>
      <c r="C85" s="258"/>
      <c r="D85" s="258"/>
      <c r="E85" s="258"/>
      <c r="F85" s="258"/>
      <c r="G85" s="258"/>
      <c r="H85" s="263"/>
      <c r="I85" s="254"/>
      <c r="J85" s="254"/>
      <c r="K85" s="254"/>
      <c r="L85" s="254"/>
      <c r="M85" s="254"/>
      <c r="N85" s="254"/>
      <c r="O85" s="254"/>
      <c r="P85" s="254"/>
      <c r="Q85" s="254"/>
    </row>
    <row r="86" spans="2:17" ht="3" customHeight="1" x14ac:dyDescent="0.3">
      <c r="B86" s="241"/>
      <c r="C86" s="256"/>
      <c r="D86" s="256"/>
      <c r="E86" s="256"/>
      <c r="F86" s="256"/>
      <c r="G86" s="256"/>
      <c r="H86" s="263"/>
      <c r="I86" s="264"/>
      <c r="J86" s="264"/>
      <c r="K86" s="264"/>
      <c r="L86" s="264"/>
      <c r="M86" s="264"/>
      <c r="N86" s="264"/>
      <c r="O86" s="264"/>
      <c r="P86" s="264"/>
      <c r="Q86" s="264"/>
    </row>
    <row r="87" spans="2:17" ht="16.5" customHeight="1" x14ac:dyDescent="0.3">
      <c r="B87" s="254"/>
      <c r="C87" s="259"/>
      <c r="D87" s="259"/>
      <c r="E87" s="259"/>
      <c r="F87" s="259"/>
      <c r="G87" s="259"/>
      <c r="H87" s="263"/>
    </row>
    <row r="88" spans="2:17" ht="16.5" customHeight="1" x14ac:dyDescent="0.3">
      <c r="C88" s="256"/>
      <c r="D88" s="256"/>
      <c r="E88" s="256"/>
      <c r="F88" s="256"/>
      <c r="G88" s="256"/>
      <c r="H88" s="267"/>
    </row>
    <row r="89" spans="2:17" s="241" customFormat="1" ht="16.5" customHeight="1" x14ac:dyDescent="0.3">
      <c r="B89" s="254"/>
      <c r="C89" s="258"/>
      <c r="D89" s="258"/>
      <c r="E89" s="258"/>
      <c r="F89" s="258"/>
      <c r="G89" s="258"/>
      <c r="H89" s="263"/>
      <c r="I89" s="254"/>
      <c r="J89" s="254"/>
      <c r="K89" s="254"/>
      <c r="L89" s="254"/>
      <c r="M89" s="254"/>
      <c r="N89" s="254"/>
      <c r="O89" s="254"/>
      <c r="P89" s="254"/>
      <c r="Q89" s="254"/>
    </row>
    <row r="90" spans="2:17" ht="3" customHeight="1" x14ac:dyDescent="0.3">
      <c r="B90" s="241"/>
      <c r="C90" s="256"/>
      <c r="D90" s="256"/>
      <c r="E90" s="256"/>
      <c r="F90" s="256"/>
      <c r="G90" s="256"/>
      <c r="H90" s="263"/>
      <c r="I90" s="264"/>
      <c r="J90" s="264"/>
      <c r="K90" s="264"/>
      <c r="L90" s="264"/>
      <c r="M90" s="264"/>
      <c r="N90" s="264"/>
      <c r="O90" s="264"/>
      <c r="P90" s="264"/>
      <c r="Q90" s="264"/>
    </row>
    <row r="91" spans="2:17" ht="16.5" customHeight="1" x14ac:dyDescent="0.3">
      <c r="B91" s="254"/>
      <c r="C91" s="256"/>
      <c r="D91" s="256"/>
      <c r="E91" s="256"/>
      <c r="F91" s="256"/>
      <c r="G91" s="256"/>
    </row>
    <row r="92" spans="2:17" ht="16.5" customHeight="1" x14ac:dyDescent="0.3">
      <c r="C92" s="256"/>
      <c r="D92" s="256"/>
      <c r="E92" s="256"/>
      <c r="F92" s="256"/>
      <c r="G92" s="256"/>
      <c r="H92" s="267"/>
    </row>
    <row r="93" spans="2:17" ht="16.5" customHeight="1" x14ac:dyDescent="0.3">
      <c r="B93" s="244"/>
      <c r="C93" s="256"/>
      <c r="D93" s="256"/>
      <c r="E93" s="256"/>
      <c r="F93" s="256"/>
      <c r="G93" s="256"/>
      <c r="H93" s="267"/>
      <c r="I93" s="244"/>
      <c r="J93" s="244"/>
      <c r="K93" s="244"/>
      <c r="L93" s="244"/>
      <c r="M93" s="244"/>
      <c r="N93" s="244"/>
      <c r="O93" s="244"/>
      <c r="P93" s="244"/>
      <c r="Q93" s="244"/>
    </row>
    <row r="94" spans="2:17" s="241" customFormat="1" ht="16.5" customHeight="1" x14ac:dyDescent="0.3">
      <c r="B94" s="254"/>
      <c r="C94" s="258"/>
      <c r="D94" s="258"/>
      <c r="E94" s="258"/>
      <c r="F94" s="258"/>
      <c r="G94" s="258"/>
      <c r="H94" s="263"/>
      <c r="I94" s="254"/>
      <c r="J94" s="254"/>
      <c r="K94" s="254"/>
      <c r="L94" s="254"/>
      <c r="M94" s="254"/>
      <c r="N94" s="254"/>
      <c r="O94" s="254"/>
      <c r="P94" s="254"/>
      <c r="Q94" s="254"/>
    </row>
    <row r="95" spans="2:17" ht="3" customHeight="1" x14ac:dyDescent="0.3">
      <c r="B95" s="241"/>
      <c r="C95" s="256"/>
      <c r="D95" s="256"/>
      <c r="E95" s="256"/>
      <c r="F95" s="256"/>
      <c r="G95" s="256"/>
      <c r="H95" s="263"/>
      <c r="I95" s="264"/>
      <c r="J95" s="264"/>
      <c r="K95" s="264"/>
      <c r="L95" s="264"/>
      <c r="M95" s="264"/>
      <c r="N95" s="264"/>
      <c r="O95" s="264"/>
      <c r="P95" s="264"/>
      <c r="Q95" s="264"/>
    </row>
    <row r="96" spans="2:17" ht="16.5" customHeight="1" x14ac:dyDescent="0.3">
      <c r="B96" s="254"/>
      <c r="C96" s="255"/>
      <c r="D96" s="255"/>
      <c r="E96" s="255"/>
      <c r="F96" s="255"/>
      <c r="G96" s="255"/>
      <c r="H96" s="263"/>
    </row>
    <row r="97" spans="2:17" ht="16.5" customHeight="1" x14ac:dyDescent="0.3">
      <c r="C97" s="256"/>
      <c r="D97" s="256"/>
      <c r="E97" s="256"/>
      <c r="F97" s="256"/>
      <c r="G97" s="256"/>
      <c r="H97" s="263"/>
    </row>
    <row r="98" spans="2:17" s="241" customFormat="1" ht="16.5" customHeight="1" x14ac:dyDescent="0.3">
      <c r="B98" s="254"/>
      <c r="C98" s="258"/>
      <c r="D98" s="258"/>
      <c r="E98" s="258"/>
      <c r="F98" s="258"/>
      <c r="G98" s="258"/>
      <c r="H98" s="263"/>
      <c r="I98" s="267"/>
      <c r="J98" s="267"/>
      <c r="K98" s="267"/>
      <c r="L98" s="267"/>
      <c r="M98" s="267"/>
      <c r="N98" s="267"/>
      <c r="O98" s="267"/>
      <c r="P98" s="267"/>
      <c r="Q98" s="267"/>
    </row>
    <row r="99" spans="2:17" ht="3" customHeight="1" x14ac:dyDescent="0.3">
      <c r="B99" s="241"/>
      <c r="C99" s="256"/>
      <c r="D99" s="256"/>
      <c r="E99" s="256"/>
      <c r="F99" s="256"/>
      <c r="G99" s="256"/>
      <c r="H99" s="263"/>
      <c r="I99" s="264"/>
      <c r="J99" s="264"/>
      <c r="K99" s="264"/>
      <c r="L99" s="264"/>
      <c r="M99" s="264"/>
      <c r="N99" s="264"/>
      <c r="O99" s="264"/>
      <c r="P99" s="264"/>
      <c r="Q99" s="264"/>
    </row>
    <row r="100" spans="2:17" ht="16.5" customHeight="1" x14ac:dyDescent="0.3">
      <c r="B100" s="254"/>
      <c r="C100" s="255"/>
      <c r="D100" s="255"/>
      <c r="E100" s="255"/>
      <c r="F100" s="255"/>
      <c r="G100" s="255"/>
      <c r="H100" s="263"/>
    </row>
    <row r="101" spans="2:17" ht="16.5" customHeight="1" x14ac:dyDescent="0.3">
      <c r="C101" s="256"/>
      <c r="D101" s="256"/>
      <c r="E101" s="256"/>
      <c r="F101" s="256"/>
      <c r="G101" s="256"/>
      <c r="H101" s="263"/>
    </row>
    <row r="102" spans="2:17" ht="16.5" customHeight="1" x14ac:dyDescent="0.3">
      <c r="C102" s="256"/>
      <c r="D102" s="256"/>
      <c r="E102" s="256"/>
      <c r="F102" s="256"/>
      <c r="G102" s="256"/>
      <c r="H102" s="267"/>
    </row>
    <row r="103" spans="2:17" ht="16.5" customHeight="1" x14ac:dyDescent="0.3">
      <c r="B103" s="268"/>
      <c r="C103" s="256"/>
      <c r="D103" s="256"/>
      <c r="E103" s="256"/>
      <c r="F103" s="256"/>
      <c r="G103" s="256"/>
      <c r="H103" s="267"/>
    </row>
    <row r="104" spans="2:17" s="241" customFormat="1" ht="16.5" customHeight="1" x14ac:dyDescent="0.3">
      <c r="B104" s="254"/>
      <c r="C104" s="258"/>
      <c r="D104" s="258"/>
      <c r="E104" s="258"/>
      <c r="F104" s="258"/>
      <c r="G104" s="258"/>
      <c r="H104" s="263"/>
      <c r="I104" s="254"/>
      <c r="J104" s="254"/>
      <c r="K104" s="254"/>
      <c r="L104" s="254"/>
      <c r="M104" s="254"/>
      <c r="N104" s="254"/>
      <c r="O104" s="254"/>
      <c r="P104" s="254"/>
      <c r="Q104" s="254"/>
    </row>
    <row r="105" spans="2:17" ht="3" customHeight="1" x14ac:dyDescent="0.3">
      <c r="B105" s="241"/>
      <c r="C105" s="256"/>
      <c r="D105" s="256"/>
      <c r="E105" s="256"/>
      <c r="F105" s="256"/>
      <c r="G105" s="256"/>
      <c r="H105" s="263"/>
      <c r="I105" s="264"/>
      <c r="J105" s="264"/>
      <c r="K105" s="264"/>
      <c r="L105" s="264"/>
      <c r="M105" s="264"/>
      <c r="N105" s="264"/>
      <c r="O105" s="264"/>
      <c r="P105" s="264"/>
      <c r="Q105" s="264"/>
    </row>
    <row r="106" spans="2:17" s="241" customFormat="1" ht="16.5" customHeight="1" x14ac:dyDescent="0.3">
      <c r="B106" s="254"/>
      <c r="C106" s="258"/>
      <c r="D106" s="258"/>
      <c r="E106" s="258"/>
      <c r="F106" s="258"/>
      <c r="G106" s="258"/>
      <c r="H106" s="263"/>
      <c r="I106" s="254"/>
      <c r="J106" s="254"/>
      <c r="K106" s="254"/>
      <c r="L106" s="254"/>
      <c r="M106" s="254"/>
      <c r="N106" s="254"/>
      <c r="O106" s="254"/>
      <c r="P106" s="254"/>
      <c r="Q106" s="254"/>
    </row>
    <row r="107" spans="2:17" s="241" customFormat="1" ht="16.5" customHeight="1" x14ac:dyDescent="0.3">
      <c r="B107" s="265"/>
      <c r="C107" s="256"/>
      <c r="D107" s="256"/>
      <c r="E107" s="256"/>
      <c r="F107" s="256"/>
      <c r="G107" s="256"/>
      <c r="H107" s="263"/>
      <c r="I107" s="254"/>
      <c r="J107" s="254"/>
      <c r="K107" s="254"/>
      <c r="L107" s="254"/>
      <c r="M107" s="254"/>
      <c r="N107" s="254"/>
      <c r="O107" s="254"/>
      <c r="P107" s="254"/>
      <c r="Q107" s="254"/>
    </row>
    <row r="108" spans="2:17" s="241" customFormat="1" ht="16.5" customHeight="1" x14ac:dyDescent="0.3">
      <c r="B108" s="254"/>
      <c r="C108" s="258"/>
      <c r="D108" s="258"/>
      <c r="E108" s="258"/>
      <c r="F108" s="258"/>
      <c r="G108" s="258"/>
      <c r="H108" s="263"/>
      <c r="I108" s="254"/>
      <c r="J108" s="254"/>
      <c r="K108" s="254"/>
      <c r="L108" s="254"/>
      <c r="M108" s="254"/>
      <c r="N108" s="254"/>
      <c r="O108" s="254"/>
      <c r="P108" s="254"/>
      <c r="Q108" s="254"/>
    </row>
    <row r="109" spans="2:17" ht="3" customHeight="1" x14ac:dyDescent="0.3">
      <c r="B109" s="241"/>
      <c r="C109" s="256"/>
      <c r="D109" s="256"/>
      <c r="E109" s="256"/>
      <c r="F109" s="256"/>
      <c r="G109" s="256"/>
      <c r="H109" s="263"/>
      <c r="I109" s="264"/>
      <c r="J109" s="264"/>
      <c r="K109" s="264"/>
      <c r="L109" s="264"/>
      <c r="M109" s="264"/>
      <c r="N109" s="264"/>
      <c r="O109" s="264"/>
      <c r="P109" s="264"/>
      <c r="Q109" s="264"/>
    </row>
    <row r="110" spans="2:17" s="241" customFormat="1" ht="16.5" customHeight="1" x14ac:dyDescent="0.3">
      <c r="B110" s="254"/>
      <c r="C110" s="258"/>
      <c r="D110" s="258"/>
      <c r="E110" s="258"/>
      <c r="F110" s="258"/>
      <c r="G110" s="258"/>
      <c r="H110" s="263"/>
      <c r="I110" s="254"/>
      <c r="J110" s="254"/>
      <c r="K110" s="254"/>
      <c r="L110" s="254"/>
      <c r="M110" s="254"/>
      <c r="N110" s="254"/>
      <c r="O110" s="254"/>
      <c r="P110" s="254"/>
      <c r="Q110" s="254"/>
    </row>
    <row r="111" spans="2:17" s="241" customFormat="1" ht="16.5" customHeight="1" x14ac:dyDescent="0.3">
      <c r="B111" s="243"/>
      <c r="C111" s="256"/>
      <c r="D111" s="256"/>
      <c r="E111" s="256"/>
      <c r="F111" s="256"/>
      <c r="G111" s="256"/>
      <c r="H111" s="263"/>
      <c r="I111" s="254"/>
      <c r="J111" s="254"/>
      <c r="K111" s="254"/>
      <c r="L111" s="254"/>
      <c r="M111" s="254"/>
      <c r="N111" s="254"/>
      <c r="O111" s="254"/>
      <c r="P111" s="254"/>
      <c r="Q111" s="254"/>
    </row>
    <row r="112" spans="2:17" s="241" customFormat="1" ht="16.5" customHeight="1" x14ac:dyDescent="0.3">
      <c r="B112" s="254"/>
      <c r="C112" s="258"/>
      <c r="D112" s="258"/>
      <c r="E112" s="258"/>
      <c r="F112" s="258"/>
      <c r="G112" s="258"/>
      <c r="H112" s="263"/>
      <c r="I112" s="254"/>
      <c r="J112" s="254"/>
      <c r="K112" s="254"/>
      <c r="L112" s="254"/>
      <c r="M112" s="254"/>
      <c r="N112" s="254"/>
      <c r="O112" s="254"/>
      <c r="P112" s="254"/>
      <c r="Q112" s="254"/>
    </row>
    <row r="113" spans="2:17" ht="3" customHeight="1" x14ac:dyDescent="0.3">
      <c r="B113" s="241"/>
      <c r="C113" s="256"/>
      <c r="D113" s="256"/>
      <c r="E113" s="256"/>
      <c r="F113" s="256"/>
      <c r="G113" s="256"/>
      <c r="H113" s="263"/>
      <c r="I113" s="264"/>
      <c r="J113" s="264"/>
      <c r="K113" s="264"/>
      <c r="L113" s="264"/>
      <c r="M113" s="264"/>
      <c r="N113" s="264"/>
      <c r="O113" s="264"/>
      <c r="P113" s="264"/>
      <c r="Q113" s="264"/>
    </row>
    <row r="114" spans="2:17" ht="16.5" customHeight="1" x14ac:dyDescent="0.3">
      <c r="B114" s="254"/>
      <c r="C114" s="259"/>
      <c r="D114" s="259"/>
      <c r="E114" s="259"/>
      <c r="F114" s="259"/>
      <c r="G114" s="259"/>
    </row>
    <row r="115" spans="2:17" ht="16.5" customHeight="1" x14ac:dyDescent="0.3">
      <c r="C115" s="256"/>
      <c r="D115" s="256"/>
      <c r="E115" s="256"/>
      <c r="F115" s="256"/>
      <c r="G115" s="256"/>
      <c r="H115" s="267"/>
      <c r="I115" s="269"/>
      <c r="J115" s="269"/>
      <c r="K115" s="269"/>
      <c r="L115" s="269"/>
      <c r="M115" s="269"/>
      <c r="N115" s="269"/>
      <c r="O115" s="269"/>
      <c r="P115" s="269"/>
      <c r="Q115" s="269"/>
    </row>
    <row r="116" spans="2:17" ht="16.5" customHeight="1" x14ac:dyDescent="0.3">
      <c r="C116" s="256"/>
      <c r="D116" s="256"/>
      <c r="E116" s="256"/>
      <c r="F116" s="256"/>
      <c r="G116" s="256"/>
      <c r="H116" s="267"/>
      <c r="I116" s="269"/>
      <c r="J116" s="269"/>
      <c r="K116" s="269"/>
      <c r="L116" s="269"/>
      <c r="M116" s="269"/>
      <c r="N116" s="269"/>
      <c r="O116" s="269"/>
      <c r="P116" s="269"/>
      <c r="Q116" s="269"/>
    </row>
    <row r="117" spans="2:17" ht="16.5" customHeight="1" x14ac:dyDescent="0.3">
      <c r="C117" s="256"/>
      <c r="D117" s="256"/>
      <c r="E117" s="256"/>
      <c r="F117" s="256"/>
      <c r="G117" s="256"/>
      <c r="H117" s="267"/>
      <c r="I117" s="269"/>
      <c r="J117" s="269"/>
      <c r="K117" s="269"/>
      <c r="L117" s="269"/>
      <c r="M117" s="269"/>
      <c r="N117" s="269"/>
      <c r="O117" s="269"/>
      <c r="P117" s="269"/>
      <c r="Q117" s="269"/>
    </row>
    <row r="118" spans="2:17" ht="16.5" customHeight="1" x14ac:dyDescent="0.3">
      <c r="C118" s="256"/>
      <c r="D118" s="256"/>
      <c r="E118" s="256"/>
      <c r="F118" s="256"/>
      <c r="G118" s="256"/>
      <c r="H118" s="267"/>
      <c r="I118" s="269"/>
      <c r="J118" s="269"/>
      <c r="K118" s="269"/>
      <c r="L118" s="269"/>
      <c r="M118" s="269"/>
      <c r="N118" s="269"/>
      <c r="O118" s="269"/>
      <c r="P118" s="269"/>
      <c r="Q118" s="269"/>
    </row>
    <row r="119" spans="2:17" ht="16.5" customHeight="1" x14ac:dyDescent="0.3">
      <c r="C119" s="256"/>
      <c r="D119" s="256"/>
      <c r="E119" s="256"/>
      <c r="F119" s="256"/>
      <c r="G119" s="256"/>
      <c r="H119" s="267"/>
      <c r="I119" s="269"/>
      <c r="J119" s="269"/>
      <c r="K119" s="269"/>
      <c r="L119" s="269"/>
      <c r="M119" s="269"/>
      <c r="N119" s="269"/>
      <c r="O119" s="269"/>
      <c r="P119" s="269"/>
      <c r="Q119" s="269"/>
    </row>
    <row r="120" spans="2:17" s="241" customFormat="1" ht="16.5" customHeight="1" x14ac:dyDescent="0.3">
      <c r="B120" s="270"/>
      <c r="C120" s="258"/>
      <c r="D120" s="258"/>
      <c r="E120" s="258"/>
      <c r="F120" s="258"/>
      <c r="G120" s="258"/>
      <c r="H120" s="263"/>
      <c r="I120" s="269"/>
      <c r="J120" s="269"/>
      <c r="K120" s="269"/>
      <c r="L120" s="269"/>
      <c r="M120" s="269"/>
      <c r="N120" s="269"/>
      <c r="O120" s="269"/>
      <c r="P120" s="269"/>
      <c r="Q120" s="269"/>
    </row>
    <row r="121" spans="2:17" ht="3" customHeight="1" x14ac:dyDescent="0.3">
      <c r="B121" s="241"/>
      <c r="C121" s="256"/>
      <c r="D121" s="256"/>
      <c r="E121" s="256"/>
      <c r="F121" s="256"/>
      <c r="G121" s="256"/>
      <c r="H121" s="263"/>
      <c r="I121" s="264"/>
      <c r="J121" s="264"/>
      <c r="K121" s="264"/>
      <c r="L121" s="264"/>
      <c r="M121" s="264"/>
      <c r="N121" s="264"/>
      <c r="O121" s="264"/>
      <c r="P121" s="264"/>
      <c r="Q121" s="264"/>
    </row>
    <row r="122" spans="2:17" ht="16.5" customHeight="1" x14ac:dyDescent="0.3">
      <c r="B122" s="241"/>
      <c r="C122" s="255"/>
      <c r="D122" s="255"/>
      <c r="E122" s="255"/>
      <c r="F122" s="255"/>
      <c r="G122" s="255"/>
      <c r="H122" s="263"/>
    </row>
    <row r="123" spans="2:17" ht="16.5" customHeight="1" x14ac:dyDescent="0.3">
      <c r="B123" s="265"/>
      <c r="C123" s="256"/>
      <c r="D123" s="256"/>
      <c r="E123" s="256"/>
      <c r="F123" s="256"/>
      <c r="G123" s="256"/>
      <c r="H123" s="263"/>
      <c r="I123" s="258"/>
      <c r="J123" s="258"/>
      <c r="K123" s="258"/>
      <c r="L123" s="258"/>
      <c r="M123" s="258"/>
      <c r="N123" s="258"/>
      <c r="O123" s="258"/>
      <c r="P123" s="258"/>
      <c r="Q123" s="258"/>
    </row>
    <row r="124" spans="2:17" ht="16.5" customHeight="1" x14ac:dyDescent="0.3">
      <c r="B124" s="265"/>
      <c r="C124" s="256"/>
      <c r="D124" s="256"/>
      <c r="E124" s="256"/>
      <c r="F124" s="256"/>
      <c r="G124" s="256"/>
      <c r="H124" s="263"/>
      <c r="I124" s="258"/>
      <c r="J124" s="258"/>
      <c r="K124" s="258"/>
      <c r="L124" s="258"/>
      <c r="M124" s="258"/>
      <c r="N124" s="258"/>
      <c r="O124" s="258"/>
      <c r="P124" s="258"/>
      <c r="Q124" s="258"/>
    </row>
    <row r="125" spans="2:17" ht="16.5" customHeight="1" x14ac:dyDescent="0.3">
      <c r="B125" s="265"/>
      <c r="C125" s="256"/>
      <c r="D125" s="256"/>
      <c r="E125" s="256"/>
      <c r="F125" s="256"/>
      <c r="G125" s="256"/>
      <c r="H125" s="263"/>
      <c r="I125" s="258"/>
      <c r="J125" s="258"/>
      <c r="K125" s="258"/>
      <c r="L125" s="258"/>
      <c r="M125" s="258"/>
      <c r="N125" s="258"/>
      <c r="O125" s="258"/>
      <c r="P125" s="258"/>
      <c r="Q125" s="258"/>
    </row>
    <row r="126" spans="2:17" ht="16.5" customHeight="1" x14ac:dyDescent="0.3">
      <c r="B126" s="244"/>
      <c r="C126" s="256"/>
      <c r="D126" s="256"/>
      <c r="E126" s="256"/>
      <c r="F126" s="256"/>
      <c r="G126" s="256"/>
      <c r="H126" s="263"/>
      <c r="I126" s="258"/>
      <c r="J126" s="258"/>
      <c r="K126" s="258"/>
      <c r="L126" s="258"/>
      <c r="M126" s="258"/>
      <c r="N126" s="258"/>
      <c r="O126" s="258"/>
      <c r="P126" s="258"/>
      <c r="Q126" s="258"/>
    </row>
    <row r="127" spans="2:17" ht="16.5" customHeight="1" x14ac:dyDescent="0.3">
      <c r="B127" s="244"/>
      <c r="C127" s="256"/>
      <c r="D127" s="256"/>
      <c r="E127" s="256"/>
      <c r="F127" s="256"/>
      <c r="G127" s="256"/>
      <c r="H127" s="263"/>
      <c r="I127" s="258"/>
      <c r="J127" s="258"/>
      <c r="K127" s="258"/>
      <c r="L127" s="258"/>
      <c r="M127" s="258"/>
      <c r="N127" s="258"/>
      <c r="O127" s="258"/>
      <c r="P127" s="258"/>
      <c r="Q127" s="258"/>
    </row>
    <row r="128" spans="2:17" s="241" customFormat="1" ht="16.5" customHeight="1" x14ac:dyDescent="0.3">
      <c r="B128" s="270"/>
      <c r="C128" s="258"/>
      <c r="D128" s="258"/>
      <c r="E128" s="258"/>
      <c r="F128" s="258"/>
      <c r="G128" s="258"/>
      <c r="H128" s="263"/>
      <c r="I128" s="258"/>
      <c r="J128" s="258"/>
      <c r="K128" s="258"/>
      <c r="L128" s="258"/>
      <c r="M128" s="258"/>
      <c r="N128" s="258"/>
      <c r="O128" s="258"/>
      <c r="P128" s="258"/>
      <c r="Q128" s="258"/>
    </row>
    <row r="129" spans="2:17" ht="3" customHeight="1" x14ac:dyDescent="0.3">
      <c r="B129" s="241"/>
      <c r="C129" s="256"/>
      <c r="D129" s="256"/>
      <c r="E129" s="256"/>
      <c r="F129" s="256"/>
      <c r="G129" s="256"/>
      <c r="H129" s="263"/>
      <c r="I129" s="264"/>
      <c r="J129" s="264"/>
      <c r="K129" s="264"/>
      <c r="L129" s="264"/>
      <c r="M129" s="264"/>
      <c r="N129" s="264"/>
      <c r="O129" s="264"/>
      <c r="P129" s="264"/>
      <c r="Q129" s="264"/>
    </row>
    <row r="130" spans="2:17" ht="16.5" customHeight="1" x14ac:dyDescent="0.3">
      <c r="B130" s="270"/>
      <c r="C130" s="255"/>
      <c r="D130" s="255"/>
      <c r="E130" s="255"/>
      <c r="F130" s="255"/>
      <c r="G130" s="255"/>
      <c r="H130" s="271"/>
      <c r="I130" s="265"/>
      <c r="J130" s="265"/>
      <c r="K130" s="265"/>
      <c r="L130" s="265"/>
      <c r="M130" s="265"/>
      <c r="N130" s="265"/>
      <c r="O130" s="265"/>
      <c r="P130" s="265"/>
      <c r="Q130" s="265"/>
    </row>
    <row r="131" spans="2:17" ht="16.5" customHeight="1" x14ac:dyDescent="0.3">
      <c r="B131" s="265"/>
      <c r="C131" s="256"/>
      <c r="D131" s="256"/>
      <c r="E131" s="256"/>
      <c r="F131" s="256"/>
      <c r="G131" s="256"/>
      <c r="H131" s="271"/>
      <c r="I131" s="265"/>
      <c r="J131" s="265"/>
      <c r="K131" s="265"/>
      <c r="L131" s="265"/>
      <c r="M131" s="265"/>
      <c r="N131" s="265"/>
      <c r="O131" s="265"/>
      <c r="P131" s="265"/>
      <c r="Q131" s="265"/>
    </row>
    <row r="132" spans="2:17" ht="16.5" customHeight="1" x14ac:dyDescent="0.3">
      <c r="B132" s="265"/>
      <c r="C132" s="256"/>
      <c r="D132" s="256"/>
      <c r="E132" s="256"/>
      <c r="F132" s="256"/>
      <c r="G132" s="256"/>
      <c r="H132" s="271"/>
      <c r="I132" s="265"/>
      <c r="J132" s="265"/>
      <c r="K132" s="265"/>
      <c r="L132" s="265"/>
      <c r="M132" s="265"/>
      <c r="N132" s="265"/>
      <c r="O132" s="265"/>
      <c r="P132" s="265"/>
      <c r="Q132" s="265"/>
    </row>
    <row r="133" spans="2:17" s="241" customFormat="1" ht="16.5" customHeight="1" x14ac:dyDescent="0.3">
      <c r="B133" s="270"/>
      <c r="C133" s="258"/>
      <c r="D133" s="258"/>
      <c r="E133" s="258"/>
      <c r="F133" s="258"/>
      <c r="G133" s="258"/>
      <c r="H133" s="271"/>
      <c r="I133" s="270"/>
      <c r="J133" s="270"/>
      <c r="K133" s="270"/>
      <c r="L133" s="270"/>
      <c r="M133" s="270"/>
      <c r="N133" s="270"/>
      <c r="O133" s="270"/>
      <c r="P133" s="270"/>
      <c r="Q133" s="270"/>
    </row>
    <row r="134" spans="2:17" ht="3" customHeight="1" x14ac:dyDescent="0.3">
      <c r="B134" s="241"/>
      <c r="C134" s="256"/>
      <c r="D134" s="256"/>
      <c r="E134" s="256"/>
      <c r="F134" s="256"/>
      <c r="G134" s="256"/>
      <c r="H134" s="263"/>
      <c r="I134" s="264"/>
      <c r="J134" s="264"/>
      <c r="K134" s="264"/>
      <c r="L134" s="264"/>
      <c r="M134" s="264"/>
      <c r="N134" s="264"/>
      <c r="O134" s="264"/>
      <c r="P134" s="264"/>
      <c r="Q134" s="264"/>
    </row>
    <row r="135" spans="2:17" ht="16.5" customHeight="1" x14ac:dyDescent="0.3">
      <c r="B135" s="254"/>
      <c r="C135" s="255"/>
      <c r="D135" s="255"/>
      <c r="E135" s="255"/>
      <c r="F135" s="255"/>
      <c r="G135" s="255"/>
      <c r="H135" s="263"/>
    </row>
    <row r="136" spans="2:17" ht="16.5" customHeight="1" x14ac:dyDescent="0.3">
      <c r="C136" s="256"/>
      <c r="D136" s="256"/>
      <c r="E136" s="256"/>
      <c r="F136" s="256"/>
      <c r="G136" s="256"/>
      <c r="H136" s="263"/>
    </row>
    <row r="137" spans="2:17" ht="16.5" customHeight="1" x14ac:dyDescent="0.3">
      <c r="C137" s="256"/>
      <c r="D137" s="256"/>
      <c r="E137" s="256"/>
      <c r="F137" s="256"/>
      <c r="G137" s="256"/>
      <c r="H137" s="263"/>
    </row>
    <row r="138" spans="2:17" s="241" customFormat="1" ht="16.5" customHeight="1" x14ac:dyDescent="0.3">
      <c r="B138" s="254"/>
      <c r="C138" s="258"/>
      <c r="D138" s="258"/>
      <c r="E138" s="258"/>
      <c r="F138" s="258"/>
      <c r="G138" s="258"/>
      <c r="H138" s="263"/>
      <c r="I138" s="254"/>
      <c r="J138" s="254"/>
      <c r="K138" s="254"/>
      <c r="L138" s="254"/>
      <c r="M138" s="254"/>
      <c r="N138" s="254"/>
      <c r="O138" s="254"/>
      <c r="P138" s="254"/>
      <c r="Q138" s="254"/>
    </row>
    <row r="139" spans="2:17" ht="3" customHeight="1" x14ac:dyDescent="0.3">
      <c r="B139" s="241"/>
      <c r="C139" s="256"/>
      <c r="D139" s="256"/>
      <c r="E139" s="256"/>
      <c r="F139" s="256"/>
      <c r="G139" s="256"/>
      <c r="H139" s="263"/>
      <c r="I139" s="264"/>
      <c r="J139" s="264"/>
      <c r="K139" s="264"/>
      <c r="L139" s="264"/>
      <c r="M139" s="264"/>
      <c r="N139" s="264"/>
      <c r="O139" s="264"/>
      <c r="P139" s="264"/>
      <c r="Q139" s="264"/>
    </row>
    <row r="140" spans="2:17" ht="16.5" customHeight="1" x14ac:dyDescent="0.3">
      <c r="B140" s="254"/>
      <c r="C140" s="255"/>
      <c r="D140" s="255"/>
      <c r="E140" s="255"/>
      <c r="F140" s="255"/>
      <c r="G140" s="255"/>
      <c r="H140" s="263"/>
    </row>
    <row r="141" spans="2:17" ht="16.5" customHeight="1" x14ac:dyDescent="0.3">
      <c r="C141" s="256"/>
      <c r="D141" s="256"/>
      <c r="E141" s="256"/>
      <c r="F141" s="256"/>
      <c r="G141" s="256"/>
      <c r="H141" s="263"/>
    </row>
    <row r="142" spans="2:17" ht="16.5" customHeight="1" x14ac:dyDescent="0.3">
      <c r="C142" s="256"/>
      <c r="D142" s="256"/>
      <c r="E142" s="256"/>
      <c r="F142" s="256"/>
      <c r="G142" s="256"/>
      <c r="H142" s="263"/>
    </row>
    <row r="143" spans="2:17" s="241" customFormat="1" ht="16.5" customHeight="1" x14ac:dyDescent="0.3">
      <c r="B143" s="254"/>
      <c r="C143" s="258"/>
      <c r="D143" s="258"/>
      <c r="E143" s="258"/>
      <c r="F143" s="258"/>
      <c r="G143" s="258"/>
      <c r="H143" s="263"/>
      <c r="I143" s="254"/>
      <c r="J143" s="254"/>
      <c r="K143" s="254"/>
      <c r="L143" s="254"/>
      <c r="M143" s="254"/>
      <c r="N143" s="254"/>
      <c r="O143" s="254"/>
      <c r="P143" s="254"/>
      <c r="Q143" s="254"/>
    </row>
    <row r="144" spans="2:17" ht="3" customHeight="1" x14ac:dyDescent="0.3">
      <c r="B144" s="241"/>
      <c r="C144" s="256"/>
      <c r="D144" s="256"/>
      <c r="E144" s="256"/>
      <c r="F144" s="256"/>
      <c r="G144" s="256"/>
      <c r="H144" s="263"/>
      <c r="I144" s="264"/>
      <c r="J144" s="264"/>
      <c r="K144" s="264"/>
      <c r="L144" s="264"/>
      <c r="M144" s="264"/>
      <c r="N144" s="264"/>
      <c r="O144" s="264"/>
      <c r="P144" s="264"/>
      <c r="Q144" s="264"/>
    </row>
    <row r="145" spans="2:17" ht="16.5" customHeight="1" x14ac:dyDescent="0.3">
      <c r="B145" s="254"/>
      <c r="C145" s="255"/>
      <c r="D145" s="255"/>
      <c r="E145" s="255"/>
      <c r="F145" s="255"/>
      <c r="G145" s="255"/>
      <c r="H145" s="263"/>
    </row>
    <row r="146" spans="2:17" ht="16.5" customHeight="1" x14ac:dyDescent="0.3">
      <c r="C146" s="256"/>
      <c r="D146" s="256"/>
      <c r="E146" s="256"/>
      <c r="F146" s="256"/>
      <c r="G146" s="256"/>
      <c r="H146" s="263"/>
    </row>
    <row r="147" spans="2:17" ht="16.5" customHeight="1" x14ac:dyDescent="0.3">
      <c r="C147" s="256"/>
      <c r="D147" s="256"/>
      <c r="E147" s="256"/>
      <c r="F147" s="256"/>
      <c r="G147" s="256"/>
      <c r="H147" s="263"/>
    </row>
    <row r="148" spans="2:17" s="241" customFormat="1" ht="16.5" customHeight="1" x14ac:dyDescent="0.3">
      <c r="B148" s="254"/>
      <c r="C148" s="258"/>
      <c r="D148" s="258"/>
      <c r="E148" s="258"/>
      <c r="F148" s="258"/>
      <c r="G148" s="258"/>
      <c r="H148" s="263"/>
      <c r="I148" s="254"/>
      <c r="J148" s="254"/>
      <c r="K148" s="254"/>
      <c r="L148" s="254"/>
      <c r="M148" s="254"/>
      <c r="N148" s="254"/>
      <c r="O148" s="254"/>
      <c r="P148" s="254"/>
      <c r="Q148" s="254"/>
    </row>
    <row r="149" spans="2:17" ht="3" customHeight="1" x14ac:dyDescent="0.3">
      <c r="B149" s="241"/>
      <c r="C149" s="256"/>
      <c r="D149" s="256"/>
      <c r="E149" s="256"/>
      <c r="F149" s="256"/>
      <c r="G149" s="256"/>
      <c r="H149" s="263"/>
      <c r="I149" s="264"/>
      <c r="J149" s="264"/>
      <c r="K149" s="264"/>
      <c r="L149" s="264"/>
      <c r="M149" s="264"/>
      <c r="N149" s="264"/>
      <c r="O149" s="264"/>
      <c r="P149" s="264"/>
      <c r="Q149" s="264"/>
    </row>
    <row r="150" spans="2:17" ht="16.5" customHeight="1" x14ac:dyDescent="0.3">
      <c r="B150" s="254"/>
      <c r="C150" s="255"/>
      <c r="D150" s="255"/>
      <c r="E150" s="255"/>
      <c r="F150" s="255"/>
      <c r="G150" s="255"/>
      <c r="H150" s="263"/>
    </row>
    <row r="151" spans="2:17" ht="16.5" customHeight="1" x14ac:dyDescent="0.3">
      <c r="C151" s="256"/>
      <c r="D151" s="256"/>
      <c r="E151" s="256"/>
      <c r="F151" s="256"/>
      <c r="G151" s="256"/>
      <c r="H151" s="263"/>
    </row>
    <row r="152" spans="2:17" ht="16.5" customHeight="1" x14ac:dyDescent="0.3">
      <c r="C152" s="256"/>
      <c r="D152" s="256"/>
      <c r="E152" s="256"/>
      <c r="F152" s="256"/>
      <c r="G152" s="256"/>
      <c r="H152" s="263"/>
    </row>
    <row r="153" spans="2:17" s="241" customFormat="1" ht="16.5" customHeight="1" x14ac:dyDescent="0.3">
      <c r="B153" s="254"/>
      <c r="C153" s="258"/>
      <c r="D153" s="258"/>
      <c r="E153" s="258"/>
      <c r="F153" s="258"/>
      <c r="G153" s="258"/>
      <c r="H153" s="263"/>
      <c r="I153" s="254"/>
      <c r="J153" s="254"/>
      <c r="K153" s="254"/>
      <c r="L153" s="254"/>
      <c r="M153" s="254"/>
      <c r="N153" s="254"/>
      <c r="O153" s="254"/>
      <c r="P153" s="254"/>
      <c r="Q153" s="254"/>
    </row>
    <row r="154" spans="2:17" ht="3" customHeight="1" x14ac:dyDescent="0.3">
      <c r="B154" s="241"/>
      <c r="C154" s="256"/>
      <c r="D154" s="256"/>
      <c r="E154" s="256"/>
      <c r="F154" s="256"/>
      <c r="G154" s="256"/>
      <c r="H154" s="263"/>
      <c r="I154" s="264"/>
      <c r="J154" s="264"/>
      <c r="K154" s="264"/>
      <c r="L154" s="264"/>
      <c r="M154" s="264"/>
      <c r="N154" s="264"/>
      <c r="O154" s="264"/>
      <c r="P154" s="264"/>
      <c r="Q154" s="264"/>
    </row>
    <row r="155" spans="2:17" ht="16.5" customHeight="1" x14ac:dyDescent="0.3">
      <c r="B155" s="254"/>
      <c r="C155" s="255"/>
      <c r="D155" s="255"/>
      <c r="E155" s="255"/>
      <c r="F155" s="255"/>
      <c r="G155" s="255"/>
      <c r="H155" s="263"/>
    </row>
    <row r="156" spans="2:17" ht="16.5" customHeight="1" x14ac:dyDescent="0.3">
      <c r="C156" s="256"/>
      <c r="D156" s="256"/>
      <c r="E156" s="256"/>
      <c r="F156" s="256"/>
      <c r="G156" s="256"/>
      <c r="H156" s="267"/>
    </row>
    <row r="157" spans="2:17" ht="16.5" customHeight="1" x14ac:dyDescent="0.3">
      <c r="C157" s="256"/>
      <c r="D157" s="256"/>
      <c r="E157" s="256"/>
      <c r="F157" s="256"/>
      <c r="G157" s="256"/>
      <c r="H157" s="272"/>
    </row>
    <row r="158" spans="2:17" ht="16.5" customHeight="1" x14ac:dyDescent="0.3">
      <c r="B158" s="254"/>
      <c r="C158" s="256"/>
      <c r="D158" s="256"/>
      <c r="E158" s="256"/>
      <c r="F158" s="256"/>
      <c r="G158" s="258"/>
      <c r="H158" s="273"/>
    </row>
    <row r="159" spans="2:17" ht="3" customHeight="1" x14ac:dyDescent="0.3">
      <c r="B159" s="241"/>
      <c r="C159" s="256"/>
      <c r="D159" s="256"/>
      <c r="E159" s="256"/>
      <c r="F159" s="256"/>
      <c r="G159" s="256"/>
      <c r="H159" s="263"/>
      <c r="I159" s="264"/>
      <c r="J159" s="264"/>
      <c r="K159" s="264"/>
      <c r="L159" s="264"/>
      <c r="M159" s="264"/>
      <c r="N159" s="264"/>
      <c r="O159" s="264"/>
      <c r="P159" s="264"/>
      <c r="Q159" s="264"/>
    </row>
    <row r="160" spans="2:17" s="241" customFormat="1" ht="16.5" customHeight="1" x14ac:dyDescent="0.3">
      <c r="C160" s="256"/>
      <c r="D160" s="256"/>
      <c r="E160" s="256"/>
      <c r="F160" s="256"/>
      <c r="G160" s="255"/>
      <c r="H160" s="273"/>
    </row>
    <row r="161" spans="1:17" ht="16.5" customHeight="1" x14ac:dyDescent="0.3">
      <c r="B161" s="244"/>
      <c r="C161" s="256"/>
      <c r="D161" s="256"/>
      <c r="E161" s="256"/>
      <c r="F161" s="256"/>
      <c r="G161" s="259"/>
      <c r="H161" s="273"/>
      <c r="I161" s="244"/>
      <c r="J161" s="244"/>
      <c r="K161" s="244"/>
      <c r="L161" s="244"/>
      <c r="M161" s="244"/>
      <c r="N161" s="244"/>
      <c r="O161" s="244"/>
      <c r="P161" s="244"/>
      <c r="Q161" s="244"/>
    </row>
    <row r="162" spans="1:17" s="241" customFormat="1" ht="16.5" customHeight="1" x14ac:dyDescent="0.3">
      <c r="C162" s="258"/>
      <c r="D162" s="258"/>
      <c r="E162" s="258"/>
      <c r="F162" s="258"/>
      <c r="G162" s="255"/>
      <c r="H162" s="273"/>
    </row>
    <row r="163" spans="1:17" s="260" customFormat="1" ht="34.5" customHeight="1" x14ac:dyDescent="0.3">
      <c r="A163" s="274"/>
      <c r="B163" s="504"/>
      <c r="C163" s="504"/>
      <c r="D163" s="504"/>
      <c r="E163" s="504"/>
      <c r="F163" s="504"/>
      <c r="G163" s="504"/>
      <c r="H163" s="275"/>
      <c r="I163" s="276"/>
      <c r="J163" s="276"/>
      <c r="K163" s="276"/>
      <c r="L163" s="276"/>
      <c r="M163" s="276"/>
      <c r="N163" s="276"/>
      <c r="O163" s="276"/>
      <c r="P163" s="276"/>
      <c r="Q163" s="276"/>
    </row>
    <row r="164" spans="1:17" s="260" customFormat="1" ht="44.25" customHeight="1" x14ac:dyDescent="0.3">
      <c r="A164" s="274"/>
      <c r="B164" s="504"/>
      <c r="C164" s="504"/>
      <c r="D164" s="504"/>
      <c r="E164" s="504"/>
      <c r="F164" s="504"/>
      <c r="G164" s="504"/>
      <c r="H164" s="275"/>
      <c r="I164" s="276"/>
      <c r="J164" s="276"/>
      <c r="K164" s="276"/>
      <c r="L164" s="276"/>
      <c r="M164" s="276"/>
      <c r="N164" s="276"/>
      <c r="O164" s="276"/>
      <c r="P164" s="276"/>
      <c r="Q164" s="276"/>
    </row>
    <row r="165" spans="1:17" s="260" customFormat="1" ht="108" customHeight="1" x14ac:dyDescent="0.3">
      <c r="A165" s="274"/>
      <c r="B165" s="504"/>
      <c r="C165" s="504"/>
      <c r="D165" s="504"/>
      <c r="E165" s="504"/>
      <c r="F165" s="504"/>
      <c r="G165" s="504"/>
      <c r="H165" s="275"/>
      <c r="I165" s="276"/>
      <c r="J165" s="276"/>
      <c r="K165" s="276"/>
      <c r="L165" s="276"/>
      <c r="M165" s="276"/>
      <c r="N165" s="276"/>
      <c r="O165" s="276"/>
      <c r="P165" s="276"/>
      <c r="Q165" s="276"/>
    </row>
    <row r="166" spans="1:17" s="280" customFormat="1" ht="16.5" customHeight="1" x14ac:dyDescent="0.2">
      <c r="A166" s="277"/>
      <c r="B166" s="504"/>
      <c r="C166" s="504"/>
      <c r="D166" s="504"/>
      <c r="E166" s="504"/>
      <c r="F166" s="504"/>
      <c r="G166" s="504"/>
      <c r="H166" s="278"/>
      <c r="I166" s="279"/>
      <c r="J166" s="279"/>
      <c r="K166" s="279"/>
      <c r="L166" s="279"/>
      <c r="M166" s="279"/>
      <c r="N166" s="279"/>
      <c r="O166" s="279"/>
      <c r="P166" s="279"/>
      <c r="Q166" s="279"/>
    </row>
    <row r="167" spans="1:17" s="280" customFormat="1" ht="46.5" customHeight="1" x14ac:dyDescent="0.2">
      <c r="A167" s="277"/>
      <c r="B167" s="504"/>
      <c r="C167" s="504"/>
      <c r="D167" s="504"/>
      <c r="E167" s="504"/>
      <c r="F167" s="504"/>
      <c r="G167" s="504"/>
      <c r="H167" s="278"/>
      <c r="I167" s="279"/>
      <c r="J167" s="279"/>
      <c r="K167" s="279"/>
      <c r="L167" s="279"/>
      <c r="M167" s="279"/>
      <c r="N167" s="279"/>
      <c r="O167" s="279"/>
      <c r="P167" s="279"/>
      <c r="Q167" s="279"/>
    </row>
    <row r="168" spans="1:17" s="260" customFormat="1" ht="16.5" customHeight="1" x14ac:dyDescent="0.3">
      <c r="A168" s="274"/>
      <c r="B168" s="504"/>
      <c r="C168" s="504"/>
      <c r="D168" s="504"/>
      <c r="E168" s="504"/>
      <c r="F168" s="504"/>
      <c r="G168" s="504"/>
      <c r="H168" s="275"/>
      <c r="I168" s="276"/>
      <c r="J168" s="276"/>
      <c r="K168" s="276"/>
      <c r="L168" s="276"/>
      <c r="M168" s="276"/>
      <c r="N168" s="276"/>
      <c r="O168" s="276"/>
      <c r="P168" s="276"/>
      <c r="Q168" s="276"/>
    </row>
    <row r="169" spans="1:17" s="260" customFormat="1" ht="16.5" customHeight="1" x14ac:dyDescent="0.3">
      <c r="A169" s="274"/>
      <c r="B169" s="504"/>
      <c r="C169" s="504"/>
      <c r="D169" s="504"/>
      <c r="E169" s="504"/>
      <c r="F169" s="504"/>
      <c r="G169" s="504"/>
      <c r="H169" s="275"/>
      <c r="I169" s="276"/>
      <c r="J169" s="276"/>
      <c r="K169" s="276"/>
      <c r="L169" s="276"/>
      <c r="M169" s="276"/>
      <c r="N169" s="276"/>
      <c r="O169" s="276"/>
      <c r="P169" s="276"/>
      <c r="Q169" s="276"/>
    </row>
    <row r="170" spans="1:17" s="260" customFormat="1" ht="16.5" customHeight="1" x14ac:dyDescent="0.3">
      <c r="A170" s="274"/>
      <c r="B170" s="504"/>
      <c r="C170" s="504"/>
      <c r="D170" s="504"/>
      <c r="E170" s="504"/>
      <c r="F170" s="504"/>
      <c r="G170" s="504"/>
      <c r="H170" s="275"/>
      <c r="I170" s="276"/>
      <c r="J170" s="276"/>
      <c r="K170" s="276"/>
      <c r="L170" s="276"/>
      <c r="M170" s="276"/>
      <c r="N170" s="276"/>
      <c r="O170" s="276"/>
      <c r="P170" s="276"/>
      <c r="Q170" s="276"/>
    </row>
    <row r="171" spans="1:17" s="260" customFormat="1" ht="16.5" customHeight="1" x14ac:dyDescent="0.3">
      <c r="A171" s="274"/>
      <c r="B171" s="504"/>
      <c r="C171" s="504"/>
      <c r="D171" s="504"/>
      <c r="E171" s="504"/>
      <c r="F171" s="504"/>
      <c r="G171" s="504"/>
      <c r="H171" s="275"/>
      <c r="I171" s="276"/>
      <c r="J171" s="276"/>
      <c r="K171" s="276"/>
      <c r="L171" s="276"/>
      <c r="M171" s="276"/>
      <c r="N171" s="276"/>
      <c r="O171" s="276"/>
      <c r="P171" s="276"/>
      <c r="Q171" s="276"/>
    </row>
    <row r="172" spans="1:17" s="260" customFormat="1" ht="16.5" customHeight="1" x14ac:dyDescent="0.3">
      <c r="A172" s="274"/>
      <c r="B172" s="504"/>
      <c r="C172" s="504"/>
      <c r="D172" s="504"/>
      <c r="E172" s="504"/>
      <c r="F172" s="504"/>
      <c r="G172" s="504"/>
      <c r="H172" s="275"/>
      <c r="I172" s="276"/>
      <c r="J172" s="276"/>
      <c r="K172" s="276"/>
      <c r="L172" s="276"/>
      <c r="M172" s="276"/>
      <c r="N172" s="276"/>
      <c r="O172" s="276"/>
      <c r="P172" s="276"/>
      <c r="Q172" s="276"/>
    </row>
    <row r="173" spans="1:17" s="260" customFormat="1" ht="16.5" customHeight="1" x14ac:dyDescent="0.3">
      <c r="A173" s="274"/>
      <c r="B173" s="504"/>
      <c r="C173" s="504"/>
      <c r="D173" s="504"/>
      <c r="E173" s="504"/>
      <c r="F173" s="504"/>
      <c r="G173" s="504"/>
      <c r="H173" s="275"/>
      <c r="I173" s="276"/>
      <c r="J173" s="276"/>
      <c r="K173" s="276"/>
      <c r="L173" s="276"/>
      <c r="M173" s="276"/>
      <c r="N173" s="276"/>
      <c r="O173" s="276"/>
      <c r="P173" s="276"/>
      <c r="Q173" s="276"/>
    </row>
    <row r="174" spans="1:17" s="260" customFormat="1" ht="34.5" customHeight="1" x14ac:dyDescent="0.3">
      <c r="A174" s="274"/>
      <c r="B174" s="504"/>
      <c r="C174" s="504"/>
      <c r="D174" s="504"/>
      <c r="E174" s="504"/>
      <c r="F174" s="504"/>
      <c r="G174" s="504"/>
      <c r="H174" s="275"/>
      <c r="I174" s="276"/>
      <c r="J174" s="276"/>
      <c r="K174" s="276"/>
      <c r="L174" s="276"/>
      <c r="M174" s="276"/>
      <c r="N174" s="276"/>
      <c r="O174" s="276"/>
      <c r="P174" s="276"/>
      <c r="Q174" s="276"/>
    </row>
    <row r="175" spans="1:17" s="260" customFormat="1" ht="47.25" customHeight="1" x14ac:dyDescent="0.3">
      <c r="A175" s="274"/>
      <c r="B175" s="504"/>
      <c r="C175" s="504"/>
      <c r="D175" s="504"/>
      <c r="E175" s="504"/>
      <c r="F175" s="504"/>
      <c r="G175" s="504"/>
      <c r="H175" s="275"/>
      <c r="I175" s="276"/>
      <c r="J175" s="276"/>
      <c r="K175" s="276"/>
      <c r="L175" s="276"/>
      <c r="M175" s="276"/>
      <c r="N175" s="276"/>
      <c r="O175" s="276"/>
      <c r="P175" s="276"/>
      <c r="Q175" s="276"/>
    </row>
    <row r="176" spans="1:17" s="260" customFormat="1" ht="16.5" customHeight="1" x14ac:dyDescent="0.3">
      <c r="A176" s="274"/>
      <c r="B176" s="504"/>
      <c r="C176" s="504"/>
      <c r="D176" s="504"/>
      <c r="E176" s="504"/>
      <c r="F176" s="504"/>
      <c r="G176" s="504"/>
      <c r="H176" s="275"/>
      <c r="I176" s="276"/>
      <c r="J176" s="276"/>
      <c r="K176" s="276"/>
      <c r="L176" s="276"/>
      <c r="M176" s="276"/>
      <c r="N176" s="276"/>
      <c r="O176" s="276"/>
      <c r="P176" s="276"/>
      <c r="Q176" s="276"/>
    </row>
    <row r="177" spans="1:17" s="280" customFormat="1" ht="33" customHeight="1" x14ac:dyDescent="0.2">
      <c r="A177" s="277"/>
      <c r="B177" s="504"/>
      <c r="C177" s="504"/>
      <c r="D177" s="504"/>
      <c r="E177" s="504"/>
      <c r="F177" s="504"/>
      <c r="G177" s="504"/>
      <c r="H177" s="278"/>
      <c r="I177" s="279"/>
      <c r="J177" s="279"/>
      <c r="K177" s="279"/>
      <c r="L177" s="279"/>
      <c r="M177" s="279"/>
      <c r="N177" s="279"/>
      <c r="O177" s="279"/>
      <c r="P177" s="279"/>
      <c r="Q177" s="279"/>
    </row>
    <row r="178" spans="1:17" s="260" customFormat="1" ht="16.5" customHeight="1" x14ac:dyDescent="0.3">
      <c r="A178" s="274"/>
      <c r="B178" s="504"/>
      <c r="C178" s="504"/>
      <c r="D178" s="504"/>
      <c r="E178" s="504"/>
      <c r="F178" s="504"/>
      <c r="G178" s="504"/>
      <c r="H178" s="275"/>
      <c r="I178" s="276"/>
      <c r="J178" s="276"/>
      <c r="K178" s="276"/>
      <c r="L178" s="276"/>
      <c r="M178" s="276"/>
      <c r="N178" s="276"/>
      <c r="O178" s="276"/>
      <c r="P178" s="276"/>
      <c r="Q178" s="276"/>
    </row>
    <row r="179" spans="1:17" s="260" customFormat="1" ht="16.5" customHeight="1" x14ac:dyDescent="0.3">
      <c r="A179" s="274"/>
      <c r="B179" s="504"/>
      <c r="C179" s="504"/>
      <c r="D179" s="504"/>
      <c r="E179" s="504"/>
      <c r="F179" s="504"/>
      <c r="G179" s="504"/>
      <c r="H179" s="275"/>
      <c r="I179" s="276"/>
      <c r="J179" s="276"/>
      <c r="K179" s="276"/>
      <c r="L179" s="276"/>
      <c r="M179" s="276"/>
      <c r="N179" s="276"/>
      <c r="O179" s="276"/>
      <c r="P179" s="276"/>
      <c r="Q179" s="276"/>
    </row>
    <row r="180" spans="1:17" s="260" customFormat="1" x14ac:dyDescent="0.3">
      <c r="A180" s="274"/>
      <c r="B180" s="504"/>
      <c r="C180" s="504"/>
      <c r="D180" s="504"/>
      <c r="E180" s="504"/>
      <c r="F180" s="504"/>
      <c r="G180" s="504"/>
      <c r="H180" s="275"/>
      <c r="I180" s="276"/>
      <c r="J180" s="276"/>
      <c r="K180" s="276"/>
      <c r="L180" s="276"/>
      <c r="M180" s="276"/>
      <c r="N180" s="276"/>
      <c r="O180" s="276"/>
      <c r="P180" s="276"/>
      <c r="Q180" s="276"/>
    </row>
    <row r="181" spans="1:17" s="260" customFormat="1" ht="16.5" customHeight="1" x14ac:dyDescent="0.3">
      <c r="A181" s="274"/>
      <c r="B181" s="504"/>
      <c r="C181" s="504"/>
      <c r="D181" s="504"/>
      <c r="E181" s="504"/>
      <c r="F181" s="504"/>
      <c r="G181" s="504"/>
      <c r="H181" s="275"/>
      <c r="I181" s="276"/>
      <c r="J181" s="276"/>
      <c r="K181" s="276"/>
      <c r="L181" s="276"/>
      <c r="M181" s="276"/>
      <c r="N181" s="276"/>
      <c r="O181" s="276"/>
      <c r="P181" s="276"/>
      <c r="Q181" s="276"/>
    </row>
    <row r="182" spans="1:17" s="260" customFormat="1" ht="30" customHeight="1" x14ac:dyDescent="0.3">
      <c r="A182" s="274"/>
      <c r="B182" s="504"/>
      <c r="C182" s="504"/>
      <c r="D182" s="504"/>
      <c r="E182" s="504"/>
      <c r="F182" s="504"/>
      <c r="G182" s="504"/>
      <c r="H182" s="275"/>
      <c r="I182" s="276"/>
      <c r="J182" s="276"/>
      <c r="K182" s="276"/>
      <c r="L182" s="276"/>
      <c r="M182" s="276"/>
      <c r="N182" s="276"/>
      <c r="O182" s="276"/>
      <c r="P182" s="276"/>
      <c r="Q182" s="276"/>
    </row>
    <row r="183" spans="1:17" s="260" customFormat="1" ht="16.5" customHeight="1" x14ac:dyDescent="0.3">
      <c r="A183" s="274"/>
      <c r="B183" s="504"/>
      <c r="C183" s="504"/>
      <c r="D183" s="504"/>
      <c r="E183" s="504"/>
      <c r="F183" s="504"/>
      <c r="G183" s="504"/>
      <c r="H183" s="275"/>
      <c r="I183" s="276"/>
      <c r="J183" s="276"/>
      <c r="K183" s="276"/>
      <c r="L183" s="276"/>
      <c r="M183" s="276"/>
      <c r="N183" s="276"/>
      <c r="O183" s="276"/>
      <c r="P183" s="276"/>
      <c r="Q183" s="276"/>
    </row>
    <row r="184" spans="1:17" s="260" customFormat="1" ht="16.5" customHeight="1" x14ac:dyDescent="0.3">
      <c r="A184" s="274"/>
      <c r="B184" s="504"/>
      <c r="C184" s="504"/>
      <c r="D184" s="504"/>
      <c r="E184" s="504"/>
      <c r="F184" s="504"/>
      <c r="G184" s="504"/>
      <c r="H184" s="275"/>
      <c r="I184" s="276"/>
      <c r="J184" s="276"/>
      <c r="K184" s="276"/>
      <c r="L184" s="276"/>
      <c r="M184" s="276"/>
      <c r="N184" s="276"/>
      <c r="O184" s="276"/>
      <c r="P184" s="276"/>
      <c r="Q184" s="276"/>
    </row>
    <row r="185" spans="1:17" s="260" customFormat="1" ht="33" customHeight="1" x14ac:dyDescent="0.3">
      <c r="A185" s="274"/>
      <c r="B185" s="504"/>
      <c r="C185" s="504"/>
      <c r="D185" s="504"/>
      <c r="E185" s="504"/>
      <c r="F185" s="504"/>
      <c r="G185" s="504"/>
      <c r="H185" s="275"/>
      <c r="I185" s="276"/>
      <c r="J185" s="276"/>
      <c r="K185" s="276"/>
      <c r="L185" s="276"/>
      <c r="M185" s="276"/>
      <c r="N185" s="276"/>
      <c r="O185" s="276"/>
      <c r="P185" s="276"/>
      <c r="Q185" s="276"/>
    </row>
    <row r="186" spans="1:17" x14ac:dyDescent="0.3">
      <c r="B186" s="281"/>
      <c r="C186" s="281"/>
      <c r="D186" s="281"/>
      <c r="E186" s="281"/>
      <c r="F186" s="281"/>
      <c r="G186" s="281"/>
      <c r="H186" s="273"/>
    </row>
  </sheetData>
  <mergeCells count="26">
    <mergeCell ref="B184:G184"/>
    <mergeCell ref="B185:G185"/>
    <mergeCell ref="B178:G178"/>
    <mergeCell ref="B179:G179"/>
    <mergeCell ref="B180:G180"/>
    <mergeCell ref="B181:G181"/>
    <mergeCell ref="B182:G182"/>
    <mergeCell ref="B183:G183"/>
    <mergeCell ref="B177:G177"/>
    <mergeCell ref="B166:G166"/>
    <mergeCell ref="B167:G167"/>
    <mergeCell ref="B168:G168"/>
    <mergeCell ref="B169:G169"/>
    <mergeCell ref="B170:G170"/>
    <mergeCell ref="B171:G171"/>
    <mergeCell ref="B172:G172"/>
    <mergeCell ref="B173:G173"/>
    <mergeCell ref="B174:G174"/>
    <mergeCell ref="B175:G175"/>
    <mergeCell ref="B176:G176"/>
    <mergeCell ref="B165:G165"/>
    <mergeCell ref="B1:G1"/>
    <mergeCell ref="B2:G2"/>
    <mergeCell ref="B3:G3"/>
    <mergeCell ref="B163:G163"/>
    <mergeCell ref="B164:G164"/>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7D6B4-2BFC-43A5-96AD-2168BF3966C9}">
  <dimension ref="A1:Q63"/>
  <sheetViews>
    <sheetView showGridLines="0" zoomScaleNormal="100" workbookViewId="0">
      <pane ySplit="5" topLeftCell="A6" activePane="bottomLeft" state="frozen"/>
      <selection activeCell="B12" sqref="B12"/>
      <selection pane="bottomLeft" activeCell="F4" sqref="F1:F1048576"/>
    </sheetView>
  </sheetViews>
  <sheetFormatPr baseColWidth="10" defaultRowHeight="16.5" x14ac:dyDescent="0.3"/>
  <cols>
    <col min="1" max="1" width="2.6640625" style="241" customWidth="1"/>
    <col min="2" max="2" width="44.21875" style="243" customWidth="1"/>
    <col min="3" max="6" width="8.77734375" style="244" customWidth="1"/>
    <col min="7" max="7" width="8.77734375" style="243" customWidth="1"/>
    <col min="8" max="8" width="8.44140625" style="243" customWidth="1"/>
    <col min="9" max="17" width="8.21875" style="243" customWidth="1"/>
    <col min="18" max="209" width="11.5546875" style="244"/>
    <col min="210" max="210" width="46.77734375" style="244" customWidth="1"/>
    <col min="211" max="215" width="8.5546875" style="244" customWidth="1"/>
    <col min="216" max="216" width="3.33203125" style="244" customWidth="1"/>
    <col min="217" max="217" width="9" style="244" customWidth="1"/>
    <col min="218" max="218" width="3.88671875" style="244" customWidth="1"/>
    <col min="219" max="219" width="9.33203125" style="244" customWidth="1"/>
    <col min="220" max="220" width="1.44140625" style="244" customWidth="1"/>
    <col min="221" max="221" width="6.21875" style="244" customWidth="1"/>
    <col min="222" max="222" width="8.44140625" style="244" customWidth="1"/>
    <col min="223" max="223" width="39" style="244" customWidth="1"/>
    <col min="224" max="228" width="8.5546875" style="244" customWidth="1"/>
    <col min="229" max="229" width="2" style="244" customWidth="1"/>
    <col min="230" max="230" width="11.5546875" style="244" customWidth="1"/>
    <col min="231" max="238" width="8.6640625" style="244" customWidth="1"/>
    <col min="239" max="243" width="8.88671875" style="244" customWidth="1"/>
    <col min="244" max="465" width="11.5546875" style="244"/>
    <col min="466" max="466" width="46.77734375" style="244" customWidth="1"/>
    <col min="467" max="471" width="8.5546875" style="244" customWidth="1"/>
    <col min="472" max="472" width="3.33203125" style="244" customWidth="1"/>
    <col min="473" max="473" width="9" style="244" customWidth="1"/>
    <col min="474" max="474" width="3.88671875" style="244" customWidth="1"/>
    <col min="475" max="475" width="9.33203125" style="244" customWidth="1"/>
    <col min="476" max="476" width="1.44140625" style="244" customWidth="1"/>
    <col min="477" max="477" width="6.21875" style="244" customWidth="1"/>
    <col min="478" max="478" width="8.44140625" style="244" customWidth="1"/>
    <col min="479" max="479" width="39" style="244" customWidth="1"/>
    <col min="480" max="484" width="8.5546875" style="244" customWidth="1"/>
    <col min="485" max="485" width="2" style="244" customWidth="1"/>
    <col min="486" max="486" width="11.5546875" style="244" customWidth="1"/>
    <col min="487" max="494" width="8.6640625" style="244" customWidth="1"/>
    <col min="495" max="499" width="8.88671875" style="244" customWidth="1"/>
    <col min="500" max="721" width="11.5546875" style="244"/>
    <col min="722" max="722" width="46.77734375" style="244" customWidth="1"/>
    <col min="723" max="727" width="8.5546875" style="244" customWidth="1"/>
    <col min="728" max="728" width="3.33203125" style="244" customWidth="1"/>
    <col min="729" max="729" width="9" style="244" customWidth="1"/>
    <col min="730" max="730" width="3.88671875" style="244" customWidth="1"/>
    <col min="731" max="731" width="9.33203125" style="244" customWidth="1"/>
    <col min="732" max="732" width="1.44140625" style="244" customWidth="1"/>
    <col min="733" max="733" width="6.21875" style="244" customWidth="1"/>
    <col min="734" max="734" width="8.44140625" style="244" customWidth="1"/>
    <col min="735" max="735" width="39" style="244" customWidth="1"/>
    <col min="736" max="740" width="8.5546875" style="244" customWidth="1"/>
    <col min="741" max="741" width="2" style="244" customWidth="1"/>
    <col min="742" max="742" width="11.5546875" style="244" customWidth="1"/>
    <col min="743" max="750" width="8.6640625" style="244" customWidth="1"/>
    <col min="751" max="755" width="8.88671875" style="244" customWidth="1"/>
    <col min="756" max="977" width="11.5546875" style="244"/>
    <col min="978" max="978" width="46.77734375" style="244" customWidth="1"/>
    <col min="979" max="983" width="8.5546875" style="244" customWidth="1"/>
    <col min="984" max="984" width="3.33203125" style="244" customWidth="1"/>
    <col min="985" max="985" width="9" style="244" customWidth="1"/>
    <col min="986" max="986" width="3.88671875" style="244" customWidth="1"/>
    <col min="987" max="987" width="9.33203125" style="244" customWidth="1"/>
    <col min="988" max="988" width="1.44140625" style="244" customWidth="1"/>
    <col min="989" max="989" width="6.21875" style="244" customWidth="1"/>
    <col min="990" max="990" width="8.44140625" style="244" customWidth="1"/>
    <col min="991" max="991" width="39" style="244" customWidth="1"/>
    <col min="992" max="996" width="8.5546875" style="244" customWidth="1"/>
    <col min="997" max="997" width="2" style="244" customWidth="1"/>
    <col min="998" max="998" width="11.5546875" style="244" customWidth="1"/>
    <col min="999" max="1006" width="8.6640625" style="244" customWidth="1"/>
    <col min="1007" max="1011" width="8.88671875" style="244" customWidth="1"/>
    <col min="1012" max="1233" width="11.5546875" style="244"/>
    <col min="1234" max="1234" width="46.77734375" style="244" customWidth="1"/>
    <col min="1235" max="1239" width="8.5546875" style="244" customWidth="1"/>
    <col min="1240" max="1240" width="3.33203125" style="244" customWidth="1"/>
    <col min="1241" max="1241" width="9" style="244" customWidth="1"/>
    <col min="1242" max="1242" width="3.88671875" style="244" customWidth="1"/>
    <col min="1243" max="1243" width="9.33203125" style="244" customWidth="1"/>
    <col min="1244" max="1244" width="1.44140625" style="244" customWidth="1"/>
    <col min="1245" max="1245" width="6.21875" style="244" customWidth="1"/>
    <col min="1246" max="1246" width="8.44140625" style="244" customWidth="1"/>
    <col min="1247" max="1247" width="39" style="244" customWidth="1"/>
    <col min="1248" max="1252" width="8.5546875" style="244" customWidth="1"/>
    <col min="1253" max="1253" width="2" style="244" customWidth="1"/>
    <col min="1254" max="1254" width="11.5546875" style="244" customWidth="1"/>
    <col min="1255" max="1262" width="8.6640625" style="244" customWidth="1"/>
    <col min="1263" max="1267" width="8.88671875" style="244" customWidth="1"/>
    <col min="1268" max="1489" width="11.5546875" style="244"/>
    <col min="1490" max="1490" width="46.77734375" style="244" customWidth="1"/>
    <col min="1491" max="1495" width="8.5546875" style="244" customWidth="1"/>
    <col min="1496" max="1496" width="3.33203125" style="244" customWidth="1"/>
    <col min="1497" max="1497" width="9" style="244" customWidth="1"/>
    <col min="1498" max="1498" width="3.88671875" style="244" customWidth="1"/>
    <col min="1499" max="1499" width="9.33203125" style="244" customWidth="1"/>
    <col min="1500" max="1500" width="1.44140625" style="244" customWidth="1"/>
    <col min="1501" max="1501" width="6.21875" style="244" customWidth="1"/>
    <col min="1502" max="1502" width="8.44140625" style="244" customWidth="1"/>
    <col min="1503" max="1503" width="39" style="244" customWidth="1"/>
    <col min="1504" max="1508" width="8.5546875" style="244" customWidth="1"/>
    <col min="1509" max="1509" width="2" style="244" customWidth="1"/>
    <col min="1510" max="1510" width="11.5546875" style="244" customWidth="1"/>
    <col min="1511" max="1518" width="8.6640625" style="244" customWidth="1"/>
    <col min="1519" max="1523" width="8.88671875" style="244" customWidth="1"/>
    <col min="1524" max="1745" width="11.5546875" style="244"/>
    <col min="1746" max="1746" width="46.77734375" style="244" customWidth="1"/>
    <col min="1747" max="1751" width="8.5546875" style="244" customWidth="1"/>
    <col min="1752" max="1752" width="3.33203125" style="244" customWidth="1"/>
    <col min="1753" max="1753" width="9" style="244" customWidth="1"/>
    <col min="1754" max="1754" width="3.88671875" style="244" customWidth="1"/>
    <col min="1755" max="1755" width="9.33203125" style="244" customWidth="1"/>
    <col min="1756" max="1756" width="1.44140625" style="244" customWidth="1"/>
    <col min="1757" max="1757" width="6.21875" style="244" customWidth="1"/>
    <col min="1758" max="1758" width="8.44140625" style="244" customWidth="1"/>
    <col min="1759" max="1759" width="39" style="244" customWidth="1"/>
    <col min="1760" max="1764" width="8.5546875" style="244" customWidth="1"/>
    <col min="1765" max="1765" width="2" style="244" customWidth="1"/>
    <col min="1766" max="1766" width="11.5546875" style="244" customWidth="1"/>
    <col min="1767" max="1774" width="8.6640625" style="244" customWidth="1"/>
    <col min="1775" max="1779" width="8.88671875" style="244" customWidth="1"/>
    <col min="1780" max="2001" width="11.5546875" style="244"/>
    <col min="2002" max="2002" width="46.77734375" style="244" customWidth="1"/>
    <col min="2003" max="2007" width="8.5546875" style="244" customWidth="1"/>
    <col min="2008" max="2008" width="3.33203125" style="244" customWidth="1"/>
    <col min="2009" max="2009" width="9" style="244" customWidth="1"/>
    <col min="2010" max="2010" width="3.88671875" style="244" customWidth="1"/>
    <col min="2011" max="2011" width="9.33203125" style="244" customWidth="1"/>
    <col min="2012" max="2012" width="1.44140625" style="244" customWidth="1"/>
    <col min="2013" max="2013" width="6.21875" style="244" customWidth="1"/>
    <col min="2014" max="2014" width="8.44140625" style="244" customWidth="1"/>
    <col min="2015" max="2015" width="39" style="244" customWidth="1"/>
    <col min="2016" max="2020" width="8.5546875" style="244" customWidth="1"/>
    <col min="2021" max="2021" width="2" style="244" customWidth="1"/>
    <col min="2022" max="2022" width="11.5546875" style="244" customWidth="1"/>
    <col min="2023" max="2030" width="8.6640625" style="244" customWidth="1"/>
    <col min="2031" max="2035" width="8.88671875" style="244" customWidth="1"/>
    <col min="2036" max="2257" width="11.5546875" style="244"/>
    <col min="2258" max="2258" width="46.77734375" style="244" customWidth="1"/>
    <col min="2259" max="2263" width="8.5546875" style="244" customWidth="1"/>
    <col min="2264" max="2264" width="3.33203125" style="244" customWidth="1"/>
    <col min="2265" max="2265" width="9" style="244" customWidth="1"/>
    <col min="2266" max="2266" width="3.88671875" style="244" customWidth="1"/>
    <col min="2267" max="2267" width="9.33203125" style="244" customWidth="1"/>
    <col min="2268" max="2268" width="1.44140625" style="244" customWidth="1"/>
    <col min="2269" max="2269" width="6.21875" style="244" customWidth="1"/>
    <col min="2270" max="2270" width="8.44140625" style="244" customWidth="1"/>
    <col min="2271" max="2271" width="39" style="244" customWidth="1"/>
    <col min="2272" max="2276" width="8.5546875" style="244" customWidth="1"/>
    <col min="2277" max="2277" width="2" style="244" customWidth="1"/>
    <col min="2278" max="2278" width="11.5546875" style="244" customWidth="1"/>
    <col min="2279" max="2286" width="8.6640625" style="244" customWidth="1"/>
    <col min="2287" max="2291" width="8.88671875" style="244" customWidth="1"/>
    <col min="2292" max="2513" width="11.5546875" style="244"/>
    <col min="2514" max="2514" width="46.77734375" style="244" customWidth="1"/>
    <col min="2515" max="2519" width="8.5546875" style="244" customWidth="1"/>
    <col min="2520" max="2520" width="3.33203125" style="244" customWidth="1"/>
    <col min="2521" max="2521" width="9" style="244" customWidth="1"/>
    <col min="2522" max="2522" width="3.88671875" style="244" customWidth="1"/>
    <col min="2523" max="2523" width="9.33203125" style="244" customWidth="1"/>
    <col min="2524" max="2524" width="1.44140625" style="244" customWidth="1"/>
    <col min="2525" max="2525" width="6.21875" style="244" customWidth="1"/>
    <col min="2526" max="2526" width="8.44140625" style="244" customWidth="1"/>
    <col min="2527" max="2527" width="39" style="244" customWidth="1"/>
    <col min="2528" max="2532" width="8.5546875" style="244" customWidth="1"/>
    <col min="2533" max="2533" width="2" style="244" customWidth="1"/>
    <col min="2534" max="2534" width="11.5546875" style="244" customWidth="1"/>
    <col min="2535" max="2542" width="8.6640625" style="244" customWidth="1"/>
    <col min="2543" max="2547" width="8.88671875" style="244" customWidth="1"/>
    <col min="2548" max="2769" width="11.5546875" style="244"/>
    <col min="2770" max="2770" width="46.77734375" style="244" customWidth="1"/>
    <col min="2771" max="2775" width="8.5546875" style="244" customWidth="1"/>
    <col min="2776" max="2776" width="3.33203125" style="244" customWidth="1"/>
    <col min="2777" max="2777" width="9" style="244" customWidth="1"/>
    <col min="2778" max="2778" width="3.88671875" style="244" customWidth="1"/>
    <col min="2779" max="2779" width="9.33203125" style="244" customWidth="1"/>
    <col min="2780" max="2780" width="1.44140625" style="244" customWidth="1"/>
    <col min="2781" max="2781" width="6.21875" style="244" customWidth="1"/>
    <col min="2782" max="2782" width="8.44140625" style="244" customWidth="1"/>
    <col min="2783" max="2783" width="39" style="244" customWidth="1"/>
    <col min="2784" max="2788" width="8.5546875" style="244" customWidth="1"/>
    <col min="2789" max="2789" width="2" style="244" customWidth="1"/>
    <col min="2790" max="2790" width="11.5546875" style="244" customWidth="1"/>
    <col min="2791" max="2798" width="8.6640625" style="244" customWidth="1"/>
    <col min="2799" max="2803" width="8.88671875" style="244" customWidth="1"/>
    <col min="2804" max="3025" width="11.5546875" style="244"/>
    <col min="3026" max="3026" width="46.77734375" style="244" customWidth="1"/>
    <col min="3027" max="3031" width="8.5546875" style="244" customWidth="1"/>
    <col min="3032" max="3032" width="3.33203125" style="244" customWidth="1"/>
    <col min="3033" max="3033" width="9" style="244" customWidth="1"/>
    <col min="3034" max="3034" width="3.88671875" style="244" customWidth="1"/>
    <col min="3035" max="3035" width="9.33203125" style="244" customWidth="1"/>
    <col min="3036" max="3036" width="1.44140625" style="244" customWidth="1"/>
    <col min="3037" max="3037" width="6.21875" style="244" customWidth="1"/>
    <col min="3038" max="3038" width="8.44140625" style="244" customWidth="1"/>
    <col min="3039" max="3039" width="39" style="244" customWidth="1"/>
    <col min="3040" max="3044" width="8.5546875" style="244" customWidth="1"/>
    <col min="3045" max="3045" width="2" style="244" customWidth="1"/>
    <col min="3046" max="3046" width="11.5546875" style="244" customWidth="1"/>
    <col min="3047" max="3054" width="8.6640625" style="244" customWidth="1"/>
    <col min="3055" max="3059" width="8.88671875" style="244" customWidth="1"/>
    <col min="3060" max="3281" width="11.5546875" style="244"/>
    <col min="3282" max="3282" width="46.77734375" style="244" customWidth="1"/>
    <col min="3283" max="3287" width="8.5546875" style="244" customWidth="1"/>
    <col min="3288" max="3288" width="3.33203125" style="244" customWidth="1"/>
    <col min="3289" max="3289" width="9" style="244" customWidth="1"/>
    <col min="3290" max="3290" width="3.88671875" style="244" customWidth="1"/>
    <col min="3291" max="3291" width="9.33203125" style="244" customWidth="1"/>
    <col min="3292" max="3292" width="1.44140625" style="244" customWidth="1"/>
    <col min="3293" max="3293" width="6.21875" style="244" customWidth="1"/>
    <col min="3294" max="3294" width="8.44140625" style="244" customWidth="1"/>
    <col min="3295" max="3295" width="39" style="244" customWidth="1"/>
    <col min="3296" max="3300" width="8.5546875" style="244" customWidth="1"/>
    <col min="3301" max="3301" width="2" style="244" customWidth="1"/>
    <col min="3302" max="3302" width="11.5546875" style="244" customWidth="1"/>
    <col min="3303" max="3310" width="8.6640625" style="244" customWidth="1"/>
    <col min="3311" max="3315" width="8.88671875" style="244" customWidth="1"/>
    <col min="3316" max="3537" width="11.5546875" style="244"/>
    <col min="3538" max="3538" width="46.77734375" style="244" customWidth="1"/>
    <col min="3539" max="3543" width="8.5546875" style="244" customWidth="1"/>
    <col min="3544" max="3544" width="3.33203125" style="244" customWidth="1"/>
    <col min="3545" max="3545" width="9" style="244" customWidth="1"/>
    <col min="3546" max="3546" width="3.88671875" style="244" customWidth="1"/>
    <col min="3547" max="3547" width="9.33203125" style="244" customWidth="1"/>
    <col min="3548" max="3548" width="1.44140625" style="244" customWidth="1"/>
    <col min="3549" max="3549" width="6.21875" style="244" customWidth="1"/>
    <col min="3550" max="3550" width="8.44140625" style="244" customWidth="1"/>
    <col min="3551" max="3551" width="39" style="244" customWidth="1"/>
    <col min="3552" max="3556" width="8.5546875" style="244" customWidth="1"/>
    <col min="3557" max="3557" width="2" style="244" customWidth="1"/>
    <col min="3558" max="3558" width="11.5546875" style="244" customWidth="1"/>
    <col min="3559" max="3566" width="8.6640625" style="244" customWidth="1"/>
    <col min="3567" max="3571" width="8.88671875" style="244" customWidth="1"/>
    <col min="3572" max="3793" width="11.5546875" style="244"/>
    <col min="3794" max="3794" width="46.77734375" style="244" customWidth="1"/>
    <col min="3795" max="3799" width="8.5546875" style="244" customWidth="1"/>
    <col min="3800" max="3800" width="3.33203125" style="244" customWidth="1"/>
    <col min="3801" max="3801" width="9" style="244" customWidth="1"/>
    <col min="3802" max="3802" width="3.88671875" style="244" customWidth="1"/>
    <col min="3803" max="3803" width="9.33203125" style="244" customWidth="1"/>
    <col min="3804" max="3804" width="1.44140625" style="244" customWidth="1"/>
    <col min="3805" max="3805" width="6.21875" style="244" customWidth="1"/>
    <col min="3806" max="3806" width="8.44140625" style="244" customWidth="1"/>
    <col min="3807" max="3807" width="39" style="244" customWidth="1"/>
    <col min="3808" max="3812" width="8.5546875" style="244" customWidth="1"/>
    <col min="3813" max="3813" width="2" style="244" customWidth="1"/>
    <col min="3814" max="3814" width="11.5546875" style="244" customWidth="1"/>
    <col min="3815" max="3822" width="8.6640625" style="244" customWidth="1"/>
    <col min="3823" max="3827" width="8.88671875" style="244" customWidth="1"/>
    <col min="3828" max="4049" width="11.5546875" style="244"/>
    <col min="4050" max="4050" width="46.77734375" style="244" customWidth="1"/>
    <col min="4051" max="4055" width="8.5546875" style="244" customWidth="1"/>
    <col min="4056" max="4056" width="3.33203125" style="244" customWidth="1"/>
    <col min="4057" max="4057" width="9" style="244" customWidth="1"/>
    <col min="4058" max="4058" width="3.88671875" style="244" customWidth="1"/>
    <col min="4059" max="4059" width="9.33203125" style="244" customWidth="1"/>
    <col min="4060" max="4060" width="1.44140625" style="244" customWidth="1"/>
    <col min="4061" max="4061" width="6.21875" style="244" customWidth="1"/>
    <col min="4062" max="4062" width="8.44140625" style="244" customWidth="1"/>
    <col min="4063" max="4063" width="39" style="244" customWidth="1"/>
    <col min="4064" max="4068" width="8.5546875" style="244" customWidth="1"/>
    <col min="4069" max="4069" width="2" style="244" customWidth="1"/>
    <col min="4070" max="4070" width="11.5546875" style="244" customWidth="1"/>
    <col min="4071" max="4078" width="8.6640625" style="244" customWidth="1"/>
    <col min="4079" max="4083" width="8.88671875" style="244" customWidth="1"/>
    <col min="4084" max="4305" width="11.5546875" style="244"/>
    <col min="4306" max="4306" width="46.77734375" style="244" customWidth="1"/>
    <col min="4307" max="4311" width="8.5546875" style="244" customWidth="1"/>
    <col min="4312" max="4312" width="3.33203125" style="244" customWidth="1"/>
    <col min="4313" max="4313" width="9" style="244" customWidth="1"/>
    <col min="4314" max="4314" width="3.88671875" style="244" customWidth="1"/>
    <col min="4315" max="4315" width="9.33203125" style="244" customWidth="1"/>
    <col min="4316" max="4316" width="1.44140625" style="244" customWidth="1"/>
    <col min="4317" max="4317" width="6.21875" style="244" customWidth="1"/>
    <col min="4318" max="4318" width="8.44140625" style="244" customWidth="1"/>
    <col min="4319" max="4319" width="39" style="244" customWidth="1"/>
    <col min="4320" max="4324" width="8.5546875" style="244" customWidth="1"/>
    <col min="4325" max="4325" width="2" style="244" customWidth="1"/>
    <col min="4326" max="4326" width="11.5546875" style="244" customWidth="1"/>
    <col min="4327" max="4334" width="8.6640625" style="244" customWidth="1"/>
    <col min="4335" max="4339" width="8.88671875" style="244" customWidth="1"/>
    <col min="4340" max="4561" width="11.5546875" style="244"/>
    <col min="4562" max="4562" width="46.77734375" style="244" customWidth="1"/>
    <col min="4563" max="4567" width="8.5546875" style="244" customWidth="1"/>
    <col min="4568" max="4568" width="3.33203125" style="244" customWidth="1"/>
    <col min="4569" max="4569" width="9" style="244" customWidth="1"/>
    <col min="4570" max="4570" width="3.88671875" style="244" customWidth="1"/>
    <col min="4571" max="4571" width="9.33203125" style="244" customWidth="1"/>
    <col min="4572" max="4572" width="1.44140625" style="244" customWidth="1"/>
    <col min="4573" max="4573" width="6.21875" style="244" customWidth="1"/>
    <col min="4574" max="4574" width="8.44140625" style="244" customWidth="1"/>
    <col min="4575" max="4575" width="39" style="244" customWidth="1"/>
    <col min="4576" max="4580" width="8.5546875" style="244" customWidth="1"/>
    <col min="4581" max="4581" width="2" style="244" customWidth="1"/>
    <col min="4582" max="4582" width="11.5546875" style="244" customWidth="1"/>
    <col min="4583" max="4590" width="8.6640625" style="244" customWidth="1"/>
    <col min="4591" max="4595" width="8.88671875" style="244" customWidth="1"/>
    <col min="4596" max="4817" width="11.5546875" style="244"/>
    <col min="4818" max="4818" width="46.77734375" style="244" customWidth="1"/>
    <col min="4819" max="4823" width="8.5546875" style="244" customWidth="1"/>
    <col min="4824" max="4824" width="3.33203125" style="244" customWidth="1"/>
    <col min="4825" max="4825" width="9" style="244" customWidth="1"/>
    <col min="4826" max="4826" width="3.88671875" style="244" customWidth="1"/>
    <col min="4827" max="4827" width="9.33203125" style="244" customWidth="1"/>
    <col min="4828" max="4828" width="1.44140625" style="244" customWidth="1"/>
    <col min="4829" max="4829" width="6.21875" style="244" customWidth="1"/>
    <col min="4830" max="4830" width="8.44140625" style="244" customWidth="1"/>
    <col min="4831" max="4831" width="39" style="244" customWidth="1"/>
    <col min="4832" max="4836" width="8.5546875" style="244" customWidth="1"/>
    <col min="4837" max="4837" width="2" style="244" customWidth="1"/>
    <col min="4838" max="4838" width="11.5546875" style="244" customWidth="1"/>
    <col min="4839" max="4846" width="8.6640625" style="244" customWidth="1"/>
    <col min="4847" max="4851" width="8.88671875" style="244" customWidth="1"/>
    <col min="4852" max="5073" width="11.5546875" style="244"/>
    <col min="5074" max="5074" width="46.77734375" style="244" customWidth="1"/>
    <col min="5075" max="5079" width="8.5546875" style="244" customWidth="1"/>
    <col min="5080" max="5080" width="3.33203125" style="244" customWidth="1"/>
    <col min="5081" max="5081" width="9" style="244" customWidth="1"/>
    <col min="5082" max="5082" width="3.88671875" style="244" customWidth="1"/>
    <col min="5083" max="5083" width="9.33203125" style="244" customWidth="1"/>
    <col min="5084" max="5084" width="1.44140625" style="244" customWidth="1"/>
    <col min="5085" max="5085" width="6.21875" style="244" customWidth="1"/>
    <col min="5086" max="5086" width="8.44140625" style="244" customWidth="1"/>
    <col min="5087" max="5087" width="39" style="244" customWidth="1"/>
    <col min="5088" max="5092" width="8.5546875" style="244" customWidth="1"/>
    <col min="5093" max="5093" width="2" style="244" customWidth="1"/>
    <col min="5094" max="5094" width="11.5546875" style="244" customWidth="1"/>
    <col min="5095" max="5102" width="8.6640625" style="244" customWidth="1"/>
    <col min="5103" max="5107" width="8.88671875" style="244" customWidth="1"/>
    <col min="5108" max="5329" width="11.5546875" style="244"/>
    <col min="5330" max="5330" width="46.77734375" style="244" customWidth="1"/>
    <col min="5331" max="5335" width="8.5546875" style="244" customWidth="1"/>
    <col min="5336" max="5336" width="3.33203125" style="244" customWidth="1"/>
    <col min="5337" max="5337" width="9" style="244" customWidth="1"/>
    <col min="5338" max="5338" width="3.88671875" style="244" customWidth="1"/>
    <col min="5339" max="5339" width="9.33203125" style="244" customWidth="1"/>
    <col min="5340" max="5340" width="1.44140625" style="244" customWidth="1"/>
    <col min="5341" max="5341" width="6.21875" style="244" customWidth="1"/>
    <col min="5342" max="5342" width="8.44140625" style="244" customWidth="1"/>
    <col min="5343" max="5343" width="39" style="244" customWidth="1"/>
    <col min="5344" max="5348" width="8.5546875" style="244" customWidth="1"/>
    <col min="5349" max="5349" width="2" style="244" customWidth="1"/>
    <col min="5350" max="5350" width="11.5546875" style="244" customWidth="1"/>
    <col min="5351" max="5358" width="8.6640625" style="244" customWidth="1"/>
    <col min="5359" max="5363" width="8.88671875" style="244" customWidth="1"/>
    <col min="5364" max="5585" width="11.5546875" style="244"/>
    <col min="5586" max="5586" width="46.77734375" style="244" customWidth="1"/>
    <col min="5587" max="5591" width="8.5546875" style="244" customWidth="1"/>
    <col min="5592" max="5592" width="3.33203125" style="244" customWidth="1"/>
    <col min="5593" max="5593" width="9" style="244" customWidth="1"/>
    <col min="5594" max="5594" width="3.88671875" style="244" customWidth="1"/>
    <col min="5595" max="5595" width="9.33203125" style="244" customWidth="1"/>
    <col min="5596" max="5596" width="1.44140625" style="244" customWidth="1"/>
    <col min="5597" max="5597" width="6.21875" style="244" customWidth="1"/>
    <col min="5598" max="5598" width="8.44140625" style="244" customWidth="1"/>
    <col min="5599" max="5599" width="39" style="244" customWidth="1"/>
    <col min="5600" max="5604" width="8.5546875" style="244" customWidth="1"/>
    <col min="5605" max="5605" width="2" style="244" customWidth="1"/>
    <col min="5606" max="5606" width="11.5546875" style="244" customWidth="1"/>
    <col min="5607" max="5614" width="8.6640625" style="244" customWidth="1"/>
    <col min="5615" max="5619" width="8.88671875" style="244" customWidth="1"/>
    <col min="5620" max="5841" width="11.5546875" style="244"/>
    <col min="5842" max="5842" width="46.77734375" style="244" customWidth="1"/>
    <col min="5843" max="5847" width="8.5546875" style="244" customWidth="1"/>
    <col min="5848" max="5848" width="3.33203125" style="244" customWidth="1"/>
    <col min="5849" max="5849" width="9" style="244" customWidth="1"/>
    <col min="5850" max="5850" width="3.88671875" style="244" customWidth="1"/>
    <col min="5851" max="5851" width="9.33203125" style="244" customWidth="1"/>
    <col min="5852" max="5852" width="1.44140625" style="244" customWidth="1"/>
    <col min="5853" max="5853" width="6.21875" style="244" customWidth="1"/>
    <col min="5854" max="5854" width="8.44140625" style="244" customWidth="1"/>
    <col min="5855" max="5855" width="39" style="244" customWidth="1"/>
    <col min="5856" max="5860" width="8.5546875" style="244" customWidth="1"/>
    <col min="5861" max="5861" width="2" style="244" customWidth="1"/>
    <col min="5862" max="5862" width="11.5546875" style="244" customWidth="1"/>
    <col min="5863" max="5870" width="8.6640625" style="244" customWidth="1"/>
    <col min="5871" max="5875" width="8.88671875" style="244" customWidth="1"/>
    <col min="5876" max="6097" width="11.5546875" style="244"/>
    <col min="6098" max="6098" width="46.77734375" style="244" customWidth="1"/>
    <col min="6099" max="6103" width="8.5546875" style="244" customWidth="1"/>
    <col min="6104" max="6104" width="3.33203125" style="244" customWidth="1"/>
    <col min="6105" max="6105" width="9" style="244" customWidth="1"/>
    <col min="6106" max="6106" width="3.88671875" style="244" customWidth="1"/>
    <col min="6107" max="6107" width="9.33203125" style="244" customWidth="1"/>
    <col min="6108" max="6108" width="1.44140625" style="244" customWidth="1"/>
    <col min="6109" max="6109" width="6.21875" style="244" customWidth="1"/>
    <col min="6110" max="6110" width="8.44140625" style="244" customWidth="1"/>
    <col min="6111" max="6111" width="39" style="244" customWidth="1"/>
    <col min="6112" max="6116" width="8.5546875" style="244" customWidth="1"/>
    <col min="6117" max="6117" width="2" style="244" customWidth="1"/>
    <col min="6118" max="6118" width="11.5546875" style="244" customWidth="1"/>
    <col min="6119" max="6126" width="8.6640625" style="244" customWidth="1"/>
    <col min="6127" max="6131" width="8.88671875" style="244" customWidth="1"/>
    <col min="6132" max="6353" width="11.5546875" style="244"/>
    <col min="6354" max="6354" width="46.77734375" style="244" customWidth="1"/>
    <col min="6355" max="6359" width="8.5546875" style="244" customWidth="1"/>
    <col min="6360" max="6360" width="3.33203125" style="244" customWidth="1"/>
    <col min="6361" max="6361" width="9" style="244" customWidth="1"/>
    <col min="6362" max="6362" width="3.88671875" style="244" customWidth="1"/>
    <col min="6363" max="6363" width="9.33203125" style="244" customWidth="1"/>
    <col min="6364" max="6364" width="1.44140625" style="244" customWidth="1"/>
    <col min="6365" max="6365" width="6.21875" style="244" customWidth="1"/>
    <col min="6366" max="6366" width="8.44140625" style="244" customWidth="1"/>
    <col min="6367" max="6367" width="39" style="244" customWidth="1"/>
    <col min="6368" max="6372" width="8.5546875" style="244" customWidth="1"/>
    <col min="6373" max="6373" width="2" style="244" customWidth="1"/>
    <col min="6374" max="6374" width="11.5546875" style="244" customWidth="1"/>
    <col min="6375" max="6382" width="8.6640625" style="244" customWidth="1"/>
    <col min="6383" max="6387" width="8.88671875" style="244" customWidth="1"/>
    <col min="6388" max="6609" width="11.5546875" style="244"/>
    <col min="6610" max="6610" width="46.77734375" style="244" customWidth="1"/>
    <col min="6611" max="6615" width="8.5546875" style="244" customWidth="1"/>
    <col min="6616" max="6616" width="3.33203125" style="244" customWidth="1"/>
    <col min="6617" max="6617" width="9" style="244" customWidth="1"/>
    <col min="6618" max="6618" width="3.88671875" style="244" customWidth="1"/>
    <col min="6619" max="6619" width="9.33203125" style="244" customWidth="1"/>
    <col min="6620" max="6620" width="1.44140625" style="244" customWidth="1"/>
    <col min="6621" max="6621" width="6.21875" style="244" customWidth="1"/>
    <col min="6622" max="6622" width="8.44140625" style="244" customWidth="1"/>
    <col min="6623" max="6623" width="39" style="244" customWidth="1"/>
    <col min="6624" max="6628" width="8.5546875" style="244" customWidth="1"/>
    <col min="6629" max="6629" width="2" style="244" customWidth="1"/>
    <col min="6630" max="6630" width="11.5546875" style="244" customWidth="1"/>
    <col min="6631" max="6638" width="8.6640625" style="244" customWidth="1"/>
    <col min="6639" max="6643" width="8.88671875" style="244" customWidth="1"/>
    <col min="6644" max="6865" width="11.5546875" style="244"/>
    <col min="6866" max="6866" width="46.77734375" style="244" customWidth="1"/>
    <col min="6867" max="6871" width="8.5546875" style="244" customWidth="1"/>
    <col min="6872" max="6872" width="3.33203125" style="244" customWidth="1"/>
    <col min="6873" max="6873" width="9" style="244" customWidth="1"/>
    <col min="6874" max="6874" width="3.88671875" style="244" customWidth="1"/>
    <col min="6875" max="6875" width="9.33203125" style="244" customWidth="1"/>
    <col min="6876" max="6876" width="1.44140625" style="244" customWidth="1"/>
    <col min="6877" max="6877" width="6.21875" style="244" customWidth="1"/>
    <col min="6878" max="6878" width="8.44140625" style="244" customWidth="1"/>
    <col min="6879" max="6879" width="39" style="244" customWidth="1"/>
    <col min="6880" max="6884" width="8.5546875" style="244" customWidth="1"/>
    <col min="6885" max="6885" width="2" style="244" customWidth="1"/>
    <col min="6886" max="6886" width="11.5546875" style="244" customWidth="1"/>
    <col min="6887" max="6894" width="8.6640625" style="244" customWidth="1"/>
    <col min="6895" max="6899" width="8.88671875" style="244" customWidth="1"/>
    <col min="6900" max="7121" width="11.5546875" style="244"/>
    <col min="7122" max="7122" width="46.77734375" style="244" customWidth="1"/>
    <col min="7123" max="7127" width="8.5546875" style="244" customWidth="1"/>
    <col min="7128" max="7128" width="3.33203125" style="244" customWidth="1"/>
    <col min="7129" max="7129" width="9" style="244" customWidth="1"/>
    <col min="7130" max="7130" width="3.88671875" style="244" customWidth="1"/>
    <col min="7131" max="7131" width="9.33203125" style="244" customWidth="1"/>
    <col min="7132" max="7132" width="1.44140625" style="244" customWidth="1"/>
    <col min="7133" max="7133" width="6.21875" style="244" customWidth="1"/>
    <col min="7134" max="7134" width="8.44140625" style="244" customWidth="1"/>
    <col min="7135" max="7135" width="39" style="244" customWidth="1"/>
    <col min="7136" max="7140" width="8.5546875" style="244" customWidth="1"/>
    <col min="7141" max="7141" width="2" style="244" customWidth="1"/>
    <col min="7142" max="7142" width="11.5546875" style="244" customWidth="1"/>
    <col min="7143" max="7150" width="8.6640625" style="244" customWidth="1"/>
    <col min="7151" max="7155" width="8.88671875" style="244" customWidth="1"/>
    <col min="7156" max="7377" width="11.5546875" style="244"/>
    <col min="7378" max="7378" width="46.77734375" style="244" customWidth="1"/>
    <col min="7379" max="7383" width="8.5546875" style="244" customWidth="1"/>
    <col min="7384" max="7384" width="3.33203125" style="244" customWidth="1"/>
    <col min="7385" max="7385" width="9" style="244" customWidth="1"/>
    <col min="7386" max="7386" width="3.88671875" style="244" customWidth="1"/>
    <col min="7387" max="7387" width="9.33203125" style="244" customWidth="1"/>
    <col min="7388" max="7388" width="1.44140625" style="244" customWidth="1"/>
    <col min="7389" max="7389" width="6.21875" style="244" customWidth="1"/>
    <col min="7390" max="7390" width="8.44140625" style="244" customWidth="1"/>
    <col min="7391" max="7391" width="39" style="244" customWidth="1"/>
    <col min="7392" max="7396" width="8.5546875" style="244" customWidth="1"/>
    <col min="7397" max="7397" width="2" style="244" customWidth="1"/>
    <col min="7398" max="7398" width="11.5546875" style="244" customWidth="1"/>
    <col min="7399" max="7406" width="8.6640625" style="244" customWidth="1"/>
    <col min="7407" max="7411" width="8.88671875" style="244" customWidth="1"/>
    <col min="7412" max="7633" width="11.5546875" style="244"/>
    <col min="7634" max="7634" width="46.77734375" style="244" customWidth="1"/>
    <col min="7635" max="7639" width="8.5546875" style="244" customWidth="1"/>
    <col min="7640" max="7640" width="3.33203125" style="244" customWidth="1"/>
    <col min="7641" max="7641" width="9" style="244" customWidth="1"/>
    <col min="7642" max="7642" width="3.88671875" style="244" customWidth="1"/>
    <col min="7643" max="7643" width="9.33203125" style="244" customWidth="1"/>
    <col min="7644" max="7644" width="1.44140625" style="244" customWidth="1"/>
    <col min="7645" max="7645" width="6.21875" style="244" customWidth="1"/>
    <col min="7646" max="7646" width="8.44140625" style="244" customWidth="1"/>
    <col min="7647" max="7647" width="39" style="244" customWidth="1"/>
    <col min="7648" max="7652" width="8.5546875" style="244" customWidth="1"/>
    <col min="7653" max="7653" width="2" style="244" customWidth="1"/>
    <col min="7654" max="7654" width="11.5546875" style="244" customWidth="1"/>
    <col min="7655" max="7662" width="8.6640625" style="244" customWidth="1"/>
    <col min="7663" max="7667" width="8.88671875" style="244" customWidth="1"/>
    <col min="7668" max="7889" width="11.5546875" style="244"/>
    <col min="7890" max="7890" width="46.77734375" style="244" customWidth="1"/>
    <col min="7891" max="7895" width="8.5546875" style="244" customWidth="1"/>
    <col min="7896" max="7896" width="3.33203125" style="244" customWidth="1"/>
    <col min="7897" max="7897" width="9" style="244" customWidth="1"/>
    <col min="7898" max="7898" width="3.88671875" style="244" customWidth="1"/>
    <col min="7899" max="7899" width="9.33203125" style="244" customWidth="1"/>
    <col min="7900" max="7900" width="1.44140625" style="244" customWidth="1"/>
    <col min="7901" max="7901" width="6.21875" style="244" customWidth="1"/>
    <col min="7902" max="7902" width="8.44140625" style="244" customWidth="1"/>
    <col min="7903" max="7903" width="39" style="244" customWidth="1"/>
    <col min="7904" max="7908" width="8.5546875" style="244" customWidth="1"/>
    <col min="7909" max="7909" width="2" style="244" customWidth="1"/>
    <col min="7910" max="7910" width="11.5546875" style="244" customWidth="1"/>
    <col min="7911" max="7918" width="8.6640625" style="244" customWidth="1"/>
    <col min="7919" max="7923" width="8.88671875" style="244" customWidth="1"/>
    <col min="7924" max="8145" width="11.5546875" style="244"/>
    <col min="8146" max="8146" width="46.77734375" style="244" customWidth="1"/>
    <col min="8147" max="8151" width="8.5546875" style="244" customWidth="1"/>
    <col min="8152" max="8152" width="3.33203125" style="244" customWidth="1"/>
    <col min="8153" max="8153" width="9" style="244" customWidth="1"/>
    <col min="8154" max="8154" width="3.88671875" style="244" customWidth="1"/>
    <col min="8155" max="8155" width="9.33203125" style="244" customWidth="1"/>
    <col min="8156" max="8156" width="1.44140625" style="244" customWidth="1"/>
    <col min="8157" max="8157" width="6.21875" style="244" customWidth="1"/>
    <col min="8158" max="8158" width="8.44140625" style="244" customWidth="1"/>
    <col min="8159" max="8159" width="39" style="244" customWidth="1"/>
    <col min="8160" max="8164" width="8.5546875" style="244" customWidth="1"/>
    <col min="8165" max="8165" width="2" style="244" customWidth="1"/>
    <col min="8166" max="8166" width="11.5546875" style="244" customWidth="1"/>
    <col min="8167" max="8174" width="8.6640625" style="244" customWidth="1"/>
    <col min="8175" max="8179" width="8.88671875" style="244" customWidth="1"/>
    <col min="8180" max="8401" width="11.5546875" style="244"/>
    <col min="8402" max="8402" width="46.77734375" style="244" customWidth="1"/>
    <col min="8403" max="8407" width="8.5546875" style="244" customWidth="1"/>
    <col min="8408" max="8408" width="3.33203125" style="244" customWidth="1"/>
    <col min="8409" max="8409" width="9" style="244" customWidth="1"/>
    <col min="8410" max="8410" width="3.88671875" style="244" customWidth="1"/>
    <col min="8411" max="8411" width="9.33203125" style="244" customWidth="1"/>
    <col min="8412" max="8412" width="1.44140625" style="244" customWidth="1"/>
    <col min="8413" max="8413" width="6.21875" style="244" customWidth="1"/>
    <col min="8414" max="8414" width="8.44140625" style="244" customWidth="1"/>
    <col min="8415" max="8415" width="39" style="244" customWidth="1"/>
    <col min="8416" max="8420" width="8.5546875" style="244" customWidth="1"/>
    <col min="8421" max="8421" width="2" style="244" customWidth="1"/>
    <col min="8422" max="8422" width="11.5546875" style="244" customWidth="1"/>
    <col min="8423" max="8430" width="8.6640625" style="244" customWidth="1"/>
    <col min="8431" max="8435" width="8.88671875" style="244" customWidth="1"/>
    <col min="8436" max="8657" width="11.5546875" style="244"/>
    <col min="8658" max="8658" width="46.77734375" style="244" customWidth="1"/>
    <col min="8659" max="8663" width="8.5546875" style="244" customWidth="1"/>
    <col min="8664" max="8664" width="3.33203125" style="244" customWidth="1"/>
    <col min="8665" max="8665" width="9" style="244" customWidth="1"/>
    <col min="8666" max="8666" width="3.88671875" style="244" customWidth="1"/>
    <col min="8667" max="8667" width="9.33203125" style="244" customWidth="1"/>
    <col min="8668" max="8668" width="1.44140625" style="244" customWidth="1"/>
    <col min="8669" max="8669" width="6.21875" style="244" customWidth="1"/>
    <col min="8670" max="8670" width="8.44140625" style="244" customWidth="1"/>
    <col min="8671" max="8671" width="39" style="244" customWidth="1"/>
    <col min="8672" max="8676" width="8.5546875" style="244" customWidth="1"/>
    <col min="8677" max="8677" width="2" style="244" customWidth="1"/>
    <col min="8678" max="8678" width="11.5546875" style="244" customWidth="1"/>
    <col min="8679" max="8686" width="8.6640625" style="244" customWidth="1"/>
    <col min="8687" max="8691" width="8.88671875" style="244" customWidth="1"/>
    <col min="8692" max="8913" width="11.5546875" style="244"/>
    <col min="8914" max="8914" width="46.77734375" style="244" customWidth="1"/>
    <col min="8915" max="8919" width="8.5546875" style="244" customWidth="1"/>
    <col min="8920" max="8920" width="3.33203125" style="244" customWidth="1"/>
    <col min="8921" max="8921" width="9" style="244" customWidth="1"/>
    <col min="8922" max="8922" width="3.88671875" style="244" customWidth="1"/>
    <col min="8923" max="8923" width="9.33203125" style="244" customWidth="1"/>
    <col min="8924" max="8924" width="1.44140625" style="244" customWidth="1"/>
    <col min="8925" max="8925" width="6.21875" style="244" customWidth="1"/>
    <col min="8926" max="8926" width="8.44140625" style="244" customWidth="1"/>
    <col min="8927" max="8927" width="39" style="244" customWidth="1"/>
    <col min="8928" max="8932" width="8.5546875" style="244" customWidth="1"/>
    <col min="8933" max="8933" width="2" style="244" customWidth="1"/>
    <col min="8934" max="8934" width="11.5546875" style="244" customWidth="1"/>
    <col min="8935" max="8942" width="8.6640625" style="244" customWidth="1"/>
    <col min="8943" max="8947" width="8.88671875" style="244" customWidth="1"/>
    <col min="8948" max="9169" width="11.5546875" style="244"/>
    <col min="9170" max="9170" width="46.77734375" style="244" customWidth="1"/>
    <col min="9171" max="9175" width="8.5546875" style="244" customWidth="1"/>
    <col min="9176" max="9176" width="3.33203125" style="244" customWidth="1"/>
    <col min="9177" max="9177" width="9" style="244" customWidth="1"/>
    <col min="9178" max="9178" width="3.88671875" style="244" customWidth="1"/>
    <col min="9179" max="9179" width="9.33203125" style="244" customWidth="1"/>
    <col min="9180" max="9180" width="1.44140625" style="244" customWidth="1"/>
    <col min="9181" max="9181" width="6.21875" style="244" customWidth="1"/>
    <col min="9182" max="9182" width="8.44140625" style="244" customWidth="1"/>
    <col min="9183" max="9183" width="39" style="244" customWidth="1"/>
    <col min="9184" max="9188" width="8.5546875" style="244" customWidth="1"/>
    <col min="9189" max="9189" width="2" style="244" customWidth="1"/>
    <col min="9190" max="9190" width="11.5546875" style="244" customWidth="1"/>
    <col min="9191" max="9198" width="8.6640625" style="244" customWidth="1"/>
    <col min="9199" max="9203" width="8.88671875" style="244" customWidth="1"/>
    <col min="9204" max="9425" width="11.5546875" style="244"/>
    <col min="9426" max="9426" width="46.77734375" style="244" customWidth="1"/>
    <col min="9427" max="9431" width="8.5546875" style="244" customWidth="1"/>
    <col min="9432" max="9432" width="3.33203125" style="244" customWidth="1"/>
    <col min="9433" max="9433" width="9" style="244" customWidth="1"/>
    <col min="9434" max="9434" width="3.88671875" style="244" customWidth="1"/>
    <col min="9435" max="9435" width="9.33203125" style="244" customWidth="1"/>
    <col min="9436" max="9436" width="1.44140625" style="244" customWidth="1"/>
    <col min="9437" max="9437" width="6.21875" style="244" customWidth="1"/>
    <col min="9438" max="9438" width="8.44140625" style="244" customWidth="1"/>
    <col min="9439" max="9439" width="39" style="244" customWidth="1"/>
    <col min="9440" max="9444" width="8.5546875" style="244" customWidth="1"/>
    <col min="9445" max="9445" width="2" style="244" customWidth="1"/>
    <col min="9446" max="9446" width="11.5546875" style="244" customWidth="1"/>
    <col min="9447" max="9454" width="8.6640625" style="244" customWidth="1"/>
    <col min="9455" max="9459" width="8.88671875" style="244" customWidth="1"/>
    <col min="9460" max="9681" width="11.5546875" style="244"/>
    <col min="9682" max="9682" width="46.77734375" style="244" customWidth="1"/>
    <col min="9683" max="9687" width="8.5546875" style="244" customWidth="1"/>
    <col min="9688" max="9688" width="3.33203125" style="244" customWidth="1"/>
    <col min="9689" max="9689" width="9" style="244" customWidth="1"/>
    <col min="9690" max="9690" width="3.88671875" style="244" customWidth="1"/>
    <col min="9691" max="9691" width="9.33203125" style="244" customWidth="1"/>
    <col min="9692" max="9692" width="1.44140625" style="244" customWidth="1"/>
    <col min="9693" max="9693" width="6.21875" style="244" customWidth="1"/>
    <col min="9694" max="9694" width="8.44140625" style="244" customWidth="1"/>
    <col min="9695" max="9695" width="39" style="244" customWidth="1"/>
    <col min="9696" max="9700" width="8.5546875" style="244" customWidth="1"/>
    <col min="9701" max="9701" width="2" style="244" customWidth="1"/>
    <col min="9702" max="9702" width="11.5546875" style="244" customWidth="1"/>
    <col min="9703" max="9710" width="8.6640625" style="244" customWidth="1"/>
    <col min="9711" max="9715" width="8.88671875" style="244" customWidth="1"/>
    <col min="9716" max="9937" width="11.5546875" style="244"/>
    <col min="9938" max="9938" width="46.77734375" style="244" customWidth="1"/>
    <col min="9939" max="9943" width="8.5546875" style="244" customWidth="1"/>
    <col min="9944" max="9944" width="3.33203125" style="244" customWidth="1"/>
    <col min="9945" max="9945" width="9" style="244" customWidth="1"/>
    <col min="9946" max="9946" width="3.88671875" style="244" customWidth="1"/>
    <col min="9947" max="9947" width="9.33203125" style="244" customWidth="1"/>
    <col min="9948" max="9948" width="1.44140625" style="244" customWidth="1"/>
    <col min="9949" max="9949" width="6.21875" style="244" customWidth="1"/>
    <col min="9950" max="9950" width="8.44140625" style="244" customWidth="1"/>
    <col min="9951" max="9951" width="39" style="244" customWidth="1"/>
    <col min="9952" max="9956" width="8.5546875" style="244" customWidth="1"/>
    <col min="9957" max="9957" width="2" style="244" customWidth="1"/>
    <col min="9958" max="9958" width="11.5546875" style="244" customWidth="1"/>
    <col min="9959" max="9966" width="8.6640625" style="244" customWidth="1"/>
    <col min="9967" max="9971" width="8.88671875" style="244" customWidth="1"/>
    <col min="9972" max="10193" width="11.5546875" style="244"/>
    <col min="10194" max="10194" width="46.77734375" style="244" customWidth="1"/>
    <col min="10195" max="10199" width="8.5546875" style="244" customWidth="1"/>
    <col min="10200" max="10200" width="3.33203125" style="244" customWidth="1"/>
    <col min="10201" max="10201" width="9" style="244" customWidth="1"/>
    <col min="10202" max="10202" width="3.88671875" style="244" customWidth="1"/>
    <col min="10203" max="10203" width="9.33203125" style="244" customWidth="1"/>
    <col min="10204" max="10204" width="1.44140625" style="244" customWidth="1"/>
    <col min="10205" max="10205" width="6.21875" style="244" customWidth="1"/>
    <col min="10206" max="10206" width="8.44140625" style="244" customWidth="1"/>
    <col min="10207" max="10207" width="39" style="244" customWidth="1"/>
    <col min="10208" max="10212" width="8.5546875" style="244" customWidth="1"/>
    <col min="10213" max="10213" width="2" style="244" customWidth="1"/>
    <col min="10214" max="10214" width="11.5546875" style="244" customWidth="1"/>
    <col min="10215" max="10222" width="8.6640625" style="244" customWidth="1"/>
    <col min="10223" max="10227" width="8.88671875" style="244" customWidth="1"/>
    <col min="10228" max="10449" width="11.5546875" style="244"/>
    <col min="10450" max="10450" width="46.77734375" style="244" customWidth="1"/>
    <col min="10451" max="10455" width="8.5546875" style="244" customWidth="1"/>
    <col min="10456" max="10456" width="3.33203125" style="244" customWidth="1"/>
    <col min="10457" max="10457" width="9" style="244" customWidth="1"/>
    <col min="10458" max="10458" width="3.88671875" style="244" customWidth="1"/>
    <col min="10459" max="10459" width="9.33203125" style="244" customWidth="1"/>
    <col min="10460" max="10460" width="1.44140625" style="244" customWidth="1"/>
    <col min="10461" max="10461" width="6.21875" style="244" customWidth="1"/>
    <col min="10462" max="10462" width="8.44140625" style="244" customWidth="1"/>
    <col min="10463" max="10463" width="39" style="244" customWidth="1"/>
    <col min="10464" max="10468" width="8.5546875" style="244" customWidth="1"/>
    <col min="10469" max="10469" width="2" style="244" customWidth="1"/>
    <col min="10470" max="10470" width="11.5546875" style="244" customWidth="1"/>
    <col min="10471" max="10478" width="8.6640625" style="244" customWidth="1"/>
    <col min="10479" max="10483" width="8.88671875" style="244" customWidth="1"/>
    <col min="10484" max="10705" width="11.5546875" style="244"/>
    <col min="10706" max="10706" width="46.77734375" style="244" customWidth="1"/>
    <col min="10707" max="10711" width="8.5546875" style="244" customWidth="1"/>
    <col min="10712" max="10712" width="3.33203125" style="244" customWidth="1"/>
    <col min="10713" max="10713" width="9" style="244" customWidth="1"/>
    <col min="10714" max="10714" width="3.88671875" style="244" customWidth="1"/>
    <col min="10715" max="10715" width="9.33203125" style="244" customWidth="1"/>
    <col min="10716" max="10716" width="1.44140625" style="244" customWidth="1"/>
    <col min="10717" max="10717" width="6.21875" style="244" customWidth="1"/>
    <col min="10718" max="10718" width="8.44140625" style="244" customWidth="1"/>
    <col min="10719" max="10719" width="39" style="244" customWidth="1"/>
    <col min="10720" max="10724" width="8.5546875" style="244" customWidth="1"/>
    <col min="10725" max="10725" width="2" style="244" customWidth="1"/>
    <col min="10726" max="10726" width="11.5546875" style="244" customWidth="1"/>
    <col min="10727" max="10734" width="8.6640625" style="244" customWidth="1"/>
    <col min="10735" max="10739" width="8.88671875" style="244" customWidth="1"/>
    <col min="10740" max="10961" width="11.5546875" style="244"/>
    <col min="10962" max="10962" width="46.77734375" style="244" customWidth="1"/>
    <col min="10963" max="10967" width="8.5546875" style="244" customWidth="1"/>
    <col min="10968" max="10968" width="3.33203125" style="244" customWidth="1"/>
    <col min="10969" max="10969" width="9" style="244" customWidth="1"/>
    <col min="10970" max="10970" width="3.88671875" style="244" customWidth="1"/>
    <col min="10971" max="10971" width="9.33203125" style="244" customWidth="1"/>
    <col min="10972" max="10972" width="1.44140625" style="244" customWidth="1"/>
    <col min="10973" max="10973" width="6.21875" style="244" customWidth="1"/>
    <col min="10974" max="10974" width="8.44140625" style="244" customWidth="1"/>
    <col min="10975" max="10975" width="39" style="244" customWidth="1"/>
    <col min="10976" max="10980" width="8.5546875" style="244" customWidth="1"/>
    <col min="10981" max="10981" width="2" style="244" customWidth="1"/>
    <col min="10982" max="10982" width="11.5546875" style="244" customWidth="1"/>
    <col min="10983" max="10990" width="8.6640625" style="244" customWidth="1"/>
    <col min="10991" max="10995" width="8.88671875" style="244" customWidth="1"/>
    <col min="10996" max="11217" width="11.5546875" style="244"/>
    <col min="11218" max="11218" width="46.77734375" style="244" customWidth="1"/>
    <col min="11219" max="11223" width="8.5546875" style="244" customWidth="1"/>
    <col min="11224" max="11224" width="3.33203125" style="244" customWidth="1"/>
    <col min="11225" max="11225" width="9" style="244" customWidth="1"/>
    <col min="11226" max="11226" width="3.88671875" style="244" customWidth="1"/>
    <col min="11227" max="11227" width="9.33203125" style="244" customWidth="1"/>
    <col min="11228" max="11228" width="1.44140625" style="244" customWidth="1"/>
    <col min="11229" max="11229" width="6.21875" style="244" customWidth="1"/>
    <col min="11230" max="11230" width="8.44140625" style="244" customWidth="1"/>
    <col min="11231" max="11231" width="39" style="244" customWidth="1"/>
    <col min="11232" max="11236" width="8.5546875" style="244" customWidth="1"/>
    <col min="11237" max="11237" width="2" style="244" customWidth="1"/>
    <col min="11238" max="11238" width="11.5546875" style="244" customWidth="1"/>
    <col min="11239" max="11246" width="8.6640625" style="244" customWidth="1"/>
    <col min="11247" max="11251" width="8.88671875" style="244" customWidth="1"/>
    <col min="11252" max="11473" width="11.5546875" style="244"/>
    <col min="11474" max="11474" width="46.77734375" style="244" customWidth="1"/>
    <col min="11475" max="11479" width="8.5546875" style="244" customWidth="1"/>
    <col min="11480" max="11480" width="3.33203125" style="244" customWidth="1"/>
    <col min="11481" max="11481" width="9" style="244" customWidth="1"/>
    <col min="11482" max="11482" width="3.88671875" style="244" customWidth="1"/>
    <col min="11483" max="11483" width="9.33203125" style="244" customWidth="1"/>
    <col min="11484" max="11484" width="1.44140625" style="244" customWidth="1"/>
    <col min="11485" max="11485" width="6.21875" style="244" customWidth="1"/>
    <col min="11486" max="11486" width="8.44140625" style="244" customWidth="1"/>
    <col min="11487" max="11487" width="39" style="244" customWidth="1"/>
    <col min="11488" max="11492" width="8.5546875" style="244" customWidth="1"/>
    <col min="11493" max="11493" width="2" style="244" customWidth="1"/>
    <col min="11494" max="11494" width="11.5546875" style="244" customWidth="1"/>
    <col min="11495" max="11502" width="8.6640625" style="244" customWidth="1"/>
    <col min="11503" max="11507" width="8.88671875" style="244" customWidth="1"/>
    <col min="11508" max="11729" width="11.5546875" style="244"/>
    <col min="11730" max="11730" width="46.77734375" style="244" customWidth="1"/>
    <col min="11731" max="11735" width="8.5546875" style="244" customWidth="1"/>
    <col min="11736" max="11736" width="3.33203125" style="244" customWidth="1"/>
    <col min="11737" max="11737" width="9" style="244" customWidth="1"/>
    <col min="11738" max="11738" width="3.88671875" style="244" customWidth="1"/>
    <col min="11739" max="11739" width="9.33203125" style="244" customWidth="1"/>
    <col min="11740" max="11740" width="1.44140625" style="244" customWidth="1"/>
    <col min="11741" max="11741" width="6.21875" style="244" customWidth="1"/>
    <col min="11742" max="11742" width="8.44140625" style="244" customWidth="1"/>
    <col min="11743" max="11743" width="39" style="244" customWidth="1"/>
    <col min="11744" max="11748" width="8.5546875" style="244" customWidth="1"/>
    <col min="11749" max="11749" width="2" style="244" customWidth="1"/>
    <col min="11750" max="11750" width="11.5546875" style="244" customWidth="1"/>
    <col min="11751" max="11758" width="8.6640625" style="244" customWidth="1"/>
    <col min="11759" max="11763" width="8.88671875" style="244" customWidth="1"/>
    <col min="11764" max="11985" width="11.5546875" style="244"/>
    <col min="11986" max="11986" width="46.77734375" style="244" customWidth="1"/>
    <col min="11987" max="11991" width="8.5546875" style="244" customWidth="1"/>
    <col min="11992" max="11992" width="3.33203125" style="244" customWidth="1"/>
    <col min="11993" max="11993" width="9" style="244" customWidth="1"/>
    <col min="11994" max="11994" width="3.88671875" style="244" customWidth="1"/>
    <col min="11995" max="11995" width="9.33203125" style="244" customWidth="1"/>
    <col min="11996" max="11996" width="1.44140625" style="244" customWidth="1"/>
    <col min="11997" max="11997" width="6.21875" style="244" customWidth="1"/>
    <col min="11998" max="11998" width="8.44140625" style="244" customWidth="1"/>
    <col min="11999" max="11999" width="39" style="244" customWidth="1"/>
    <col min="12000" max="12004" width="8.5546875" style="244" customWidth="1"/>
    <col min="12005" max="12005" width="2" style="244" customWidth="1"/>
    <col min="12006" max="12006" width="11.5546875" style="244" customWidth="1"/>
    <col min="12007" max="12014" width="8.6640625" style="244" customWidth="1"/>
    <col min="12015" max="12019" width="8.88671875" style="244" customWidth="1"/>
    <col min="12020" max="12241" width="11.5546875" style="244"/>
    <col min="12242" max="12242" width="46.77734375" style="244" customWidth="1"/>
    <col min="12243" max="12247" width="8.5546875" style="244" customWidth="1"/>
    <col min="12248" max="12248" width="3.33203125" style="244" customWidth="1"/>
    <col min="12249" max="12249" width="9" style="244" customWidth="1"/>
    <col min="12250" max="12250" width="3.88671875" style="244" customWidth="1"/>
    <col min="12251" max="12251" width="9.33203125" style="244" customWidth="1"/>
    <col min="12252" max="12252" width="1.44140625" style="244" customWidth="1"/>
    <col min="12253" max="12253" width="6.21875" style="244" customWidth="1"/>
    <col min="12254" max="12254" width="8.44140625" style="244" customWidth="1"/>
    <col min="12255" max="12255" width="39" style="244" customWidth="1"/>
    <col min="12256" max="12260" width="8.5546875" style="244" customWidth="1"/>
    <col min="12261" max="12261" width="2" style="244" customWidth="1"/>
    <col min="12262" max="12262" width="11.5546875" style="244" customWidth="1"/>
    <col min="12263" max="12270" width="8.6640625" style="244" customWidth="1"/>
    <col min="12271" max="12275" width="8.88671875" style="244" customWidth="1"/>
    <col min="12276" max="12497" width="11.5546875" style="244"/>
    <col min="12498" max="12498" width="46.77734375" style="244" customWidth="1"/>
    <col min="12499" max="12503" width="8.5546875" style="244" customWidth="1"/>
    <col min="12504" max="12504" width="3.33203125" style="244" customWidth="1"/>
    <col min="12505" max="12505" width="9" style="244" customWidth="1"/>
    <col min="12506" max="12506" width="3.88671875" style="244" customWidth="1"/>
    <col min="12507" max="12507" width="9.33203125" style="244" customWidth="1"/>
    <col min="12508" max="12508" width="1.44140625" style="244" customWidth="1"/>
    <col min="12509" max="12509" width="6.21875" style="244" customWidth="1"/>
    <col min="12510" max="12510" width="8.44140625" style="244" customWidth="1"/>
    <col min="12511" max="12511" width="39" style="244" customWidth="1"/>
    <col min="12512" max="12516" width="8.5546875" style="244" customWidth="1"/>
    <col min="12517" max="12517" width="2" style="244" customWidth="1"/>
    <col min="12518" max="12518" width="11.5546875" style="244" customWidth="1"/>
    <col min="12519" max="12526" width="8.6640625" style="244" customWidth="1"/>
    <col min="12527" max="12531" width="8.88671875" style="244" customWidth="1"/>
    <col min="12532" max="12753" width="11.5546875" style="244"/>
    <col min="12754" max="12754" width="46.77734375" style="244" customWidth="1"/>
    <col min="12755" max="12759" width="8.5546875" style="244" customWidth="1"/>
    <col min="12760" max="12760" width="3.33203125" style="244" customWidth="1"/>
    <col min="12761" max="12761" width="9" style="244" customWidth="1"/>
    <col min="12762" max="12762" width="3.88671875" style="244" customWidth="1"/>
    <col min="12763" max="12763" width="9.33203125" style="244" customWidth="1"/>
    <col min="12764" max="12764" width="1.44140625" style="244" customWidth="1"/>
    <col min="12765" max="12765" width="6.21875" style="244" customWidth="1"/>
    <col min="12766" max="12766" width="8.44140625" style="244" customWidth="1"/>
    <col min="12767" max="12767" width="39" style="244" customWidth="1"/>
    <col min="12768" max="12772" width="8.5546875" style="244" customWidth="1"/>
    <col min="12773" max="12773" width="2" style="244" customWidth="1"/>
    <col min="12774" max="12774" width="11.5546875" style="244" customWidth="1"/>
    <col min="12775" max="12782" width="8.6640625" style="244" customWidth="1"/>
    <col min="12783" max="12787" width="8.88671875" style="244" customWidth="1"/>
    <col min="12788" max="13009" width="11.5546875" style="244"/>
    <col min="13010" max="13010" width="46.77734375" style="244" customWidth="1"/>
    <col min="13011" max="13015" width="8.5546875" style="244" customWidth="1"/>
    <col min="13016" max="13016" width="3.33203125" style="244" customWidth="1"/>
    <col min="13017" max="13017" width="9" style="244" customWidth="1"/>
    <col min="13018" max="13018" width="3.88671875" style="244" customWidth="1"/>
    <col min="13019" max="13019" width="9.33203125" style="244" customWidth="1"/>
    <col min="13020" max="13020" width="1.44140625" style="244" customWidth="1"/>
    <col min="13021" max="13021" width="6.21875" style="244" customWidth="1"/>
    <col min="13022" max="13022" width="8.44140625" style="244" customWidth="1"/>
    <col min="13023" max="13023" width="39" style="244" customWidth="1"/>
    <col min="13024" max="13028" width="8.5546875" style="244" customWidth="1"/>
    <col min="13029" max="13029" width="2" style="244" customWidth="1"/>
    <col min="13030" max="13030" width="11.5546875" style="244" customWidth="1"/>
    <col min="13031" max="13038" width="8.6640625" style="244" customWidth="1"/>
    <col min="13039" max="13043" width="8.88671875" style="244" customWidth="1"/>
    <col min="13044" max="13265" width="11.5546875" style="244"/>
    <col min="13266" max="13266" width="46.77734375" style="244" customWidth="1"/>
    <col min="13267" max="13271" width="8.5546875" style="244" customWidth="1"/>
    <col min="13272" max="13272" width="3.33203125" style="244" customWidth="1"/>
    <col min="13273" max="13273" width="9" style="244" customWidth="1"/>
    <col min="13274" max="13274" width="3.88671875" style="244" customWidth="1"/>
    <col min="13275" max="13275" width="9.33203125" style="244" customWidth="1"/>
    <col min="13276" max="13276" width="1.44140625" style="244" customWidth="1"/>
    <col min="13277" max="13277" width="6.21875" style="244" customWidth="1"/>
    <col min="13278" max="13278" width="8.44140625" style="244" customWidth="1"/>
    <col min="13279" max="13279" width="39" style="244" customWidth="1"/>
    <col min="13280" max="13284" width="8.5546875" style="244" customWidth="1"/>
    <col min="13285" max="13285" width="2" style="244" customWidth="1"/>
    <col min="13286" max="13286" width="11.5546875" style="244" customWidth="1"/>
    <col min="13287" max="13294" width="8.6640625" style="244" customWidth="1"/>
    <col min="13295" max="13299" width="8.88671875" style="244" customWidth="1"/>
    <col min="13300" max="13521" width="11.5546875" style="244"/>
    <col min="13522" max="13522" width="46.77734375" style="244" customWidth="1"/>
    <col min="13523" max="13527" width="8.5546875" style="244" customWidth="1"/>
    <col min="13528" max="13528" width="3.33203125" style="244" customWidth="1"/>
    <col min="13529" max="13529" width="9" style="244" customWidth="1"/>
    <col min="13530" max="13530" width="3.88671875" style="244" customWidth="1"/>
    <col min="13531" max="13531" width="9.33203125" style="244" customWidth="1"/>
    <col min="13532" max="13532" width="1.44140625" style="244" customWidth="1"/>
    <col min="13533" max="13533" width="6.21875" style="244" customWidth="1"/>
    <col min="13534" max="13534" width="8.44140625" style="244" customWidth="1"/>
    <col min="13535" max="13535" width="39" style="244" customWidth="1"/>
    <col min="13536" max="13540" width="8.5546875" style="244" customWidth="1"/>
    <col min="13541" max="13541" width="2" style="244" customWidth="1"/>
    <col min="13542" max="13542" width="11.5546875" style="244" customWidth="1"/>
    <col min="13543" max="13550" width="8.6640625" style="244" customWidth="1"/>
    <col min="13551" max="13555" width="8.88671875" style="244" customWidth="1"/>
    <col min="13556" max="13777" width="11.5546875" style="244"/>
    <col min="13778" max="13778" width="46.77734375" style="244" customWidth="1"/>
    <col min="13779" max="13783" width="8.5546875" style="244" customWidth="1"/>
    <col min="13784" max="13784" width="3.33203125" style="244" customWidth="1"/>
    <col min="13785" max="13785" width="9" style="244" customWidth="1"/>
    <col min="13786" max="13786" width="3.88671875" style="244" customWidth="1"/>
    <col min="13787" max="13787" width="9.33203125" style="244" customWidth="1"/>
    <col min="13788" max="13788" width="1.44140625" style="244" customWidth="1"/>
    <col min="13789" max="13789" width="6.21875" style="244" customWidth="1"/>
    <col min="13790" max="13790" width="8.44140625" style="244" customWidth="1"/>
    <col min="13791" max="13791" width="39" style="244" customWidth="1"/>
    <col min="13792" max="13796" width="8.5546875" style="244" customWidth="1"/>
    <col min="13797" max="13797" width="2" style="244" customWidth="1"/>
    <col min="13798" max="13798" width="11.5546875" style="244" customWidth="1"/>
    <col min="13799" max="13806" width="8.6640625" style="244" customWidth="1"/>
    <col min="13807" max="13811" width="8.88671875" style="244" customWidth="1"/>
    <col min="13812" max="14033" width="11.5546875" style="244"/>
    <col min="14034" max="14034" width="46.77734375" style="244" customWidth="1"/>
    <col min="14035" max="14039" width="8.5546875" style="244" customWidth="1"/>
    <col min="14040" max="14040" width="3.33203125" style="244" customWidth="1"/>
    <col min="14041" max="14041" width="9" style="244" customWidth="1"/>
    <col min="14042" max="14042" width="3.88671875" style="244" customWidth="1"/>
    <col min="14043" max="14043" width="9.33203125" style="244" customWidth="1"/>
    <col min="14044" max="14044" width="1.44140625" style="244" customWidth="1"/>
    <col min="14045" max="14045" width="6.21875" style="244" customWidth="1"/>
    <col min="14046" max="14046" width="8.44140625" style="244" customWidth="1"/>
    <col min="14047" max="14047" width="39" style="244" customWidth="1"/>
    <col min="14048" max="14052" width="8.5546875" style="244" customWidth="1"/>
    <col min="14053" max="14053" width="2" style="244" customWidth="1"/>
    <col min="14054" max="14054" width="11.5546875" style="244" customWidth="1"/>
    <col min="14055" max="14062" width="8.6640625" style="244" customWidth="1"/>
    <col min="14063" max="14067" width="8.88671875" style="244" customWidth="1"/>
    <col min="14068" max="14289" width="11.5546875" style="244"/>
    <col min="14290" max="14290" width="46.77734375" style="244" customWidth="1"/>
    <col min="14291" max="14295" width="8.5546875" style="244" customWidth="1"/>
    <col min="14296" max="14296" width="3.33203125" style="244" customWidth="1"/>
    <col min="14297" max="14297" width="9" style="244" customWidth="1"/>
    <col min="14298" max="14298" width="3.88671875" style="244" customWidth="1"/>
    <col min="14299" max="14299" width="9.33203125" style="244" customWidth="1"/>
    <col min="14300" max="14300" width="1.44140625" style="244" customWidth="1"/>
    <col min="14301" max="14301" width="6.21875" style="244" customWidth="1"/>
    <col min="14302" max="14302" width="8.44140625" style="244" customWidth="1"/>
    <col min="14303" max="14303" width="39" style="244" customWidth="1"/>
    <col min="14304" max="14308" width="8.5546875" style="244" customWidth="1"/>
    <col min="14309" max="14309" width="2" style="244" customWidth="1"/>
    <col min="14310" max="14310" width="11.5546875" style="244" customWidth="1"/>
    <col min="14311" max="14318" width="8.6640625" style="244" customWidth="1"/>
    <col min="14319" max="14323" width="8.88671875" style="244" customWidth="1"/>
    <col min="14324" max="14545" width="11.5546875" style="244"/>
    <col min="14546" max="14546" width="46.77734375" style="244" customWidth="1"/>
    <col min="14547" max="14551" width="8.5546875" style="244" customWidth="1"/>
    <col min="14552" max="14552" width="3.33203125" style="244" customWidth="1"/>
    <col min="14553" max="14553" width="9" style="244" customWidth="1"/>
    <col min="14554" max="14554" width="3.88671875" style="244" customWidth="1"/>
    <col min="14555" max="14555" width="9.33203125" style="244" customWidth="1"/>
    <col min="14556" max="14556" width="1.44140625" style="244" customWidth="1"/>
    <col min="14557" max="14557" width="6.21875" style="244" customWidth="1"/>
    <col min="14558" max="14558" width="8.44140625" style="244" customWidth="1"/>
    <col min="14559" max="14559" width="39" style="244" customWidth="1"/>
    <col min="14560" max="14564" width="8.5546875" style="244" customWidth="1"/>
    <col min="14565" max="14565" width="2" style="244" customWidth="1"/>
    <col min="14566" max="14566" width="11.5546875" style="244" customWidth="1"/>
    <col min="14567" max="14574" width="8.6640625" style="244" customWidth="1"/>
    <col min="14575" max="14579" width="8.88671875" style="244" customWidth="1"/>
    <col min="14580" max="14801" width="11.5546875" style="244"/>
    <col min="14802" max="14802" width="46.77734375" style="244" customWidth="1"/>
    <col min="14803" max="14807" width="8.5546875" style="244" customWidth="1"/>
    <col min="14808" max="14808" width="3.33203125" style="244" customWidth="1"/>
    <col min="14809" max="14809" width="9" style="244" customWidth="1"/>
    <col min="14810" max="14810" width="3.88671875" style="244" customWidth="1"/>
    <col min="14811" max="14811" width="9.33203125" style="244" customWidth="1"/>
    <col min="14812" max="14812" width="1.44140625" style="244" customWidth="1"/>
    <col min="14813" max="14813" width="6.21875" style="244" customWidth="1"/>
    <col min="14814" max="14814" width="8.44140625" style="244" customWidth="1"/>
    <col min="14815" max="14815" width="39" style="244" customWidth="1"/>
    <col min="14816" max="14820" width="8.5546875" style="244" customWidth="1"/>
    <col min="14821" max="14821" width="2" style="244" customWidth="1"/>
    <col min="14822" max="14822" width="11.5546875" style="244" customWidth="1"/>
    <col min="14823" max="14830" width="8.6640625" style="244" customWidth="1"/>
    <col min="14831" max="14835" width="8.88671875" style="244" customWidth="1"/>
    <col min="14836" max="15057" width="11.5546875" style="244"/>
    <col min="15058" max="15058" width="46.77734375" style="244" customWidth="1"/>
    <col min="15059" max="15063" width="8.5546875" style="244" customWidth="1"/>
    <col min="15064" max="15064" width="3.33203125" style="244" customWidth="1"/>
    <col min="15065" max="15065" width="9" style="244" customWidth="1"/>
    <col min="15066" max="15066" width="3.88671875" style="244" customWidth="1"/>
    <col min="15067" max="15067" width="9.33203125" style="244" customWidth="1"/>
    <col min="15068" max="15068" width="1.44140625" style="244" customWidth="1"/>
    <col min="15069" max="15069" width="6.21875" style="244" customWidth="1"/>
    <col min="15070" max="15070" width="8.44140625" style="244" customWidth="1"/>
    <col min="15071" max="15071" width="39" style="244" customWidth="1"/>
    <col min="15072" max="15076" width="8.5546875" style="244" customWidth="1"/>
    <col min="15077" max="15077" width="2" style="244" customWidth="1"/>
    <col min="15078" max="15078" width="11.5546875" style="244" customWidth="1"/>
    <col min="15079" max="15086" width="8.6640625" style="244" customWidth="1"/>
    <col min="15087" max="15091" width="8.88671875" style="244" customWidth="1"/>
    <col min="15092" max="15313" width="11.5546875" style="244"/>
    <col min="15314" max="15314" width="46.77734375" style="244" customWidth="1"/>
    <col min="15315" max="15319" width="8.5546875" style="244" customWidth="1"/>
    <col min="15320" max="15320" width="3.33203125" style="244" customWidth="1"/>
    <col min="15321" max="15321" width="9" style="244" customWidth="1"/>
    <col min="15322" max="15322" width="3.88671875" style="244" customWidth="1"/>
    <col min="15323" max="15323" width="9.33203125" style="244" customWidth="1"/>
    <col min="15324" max="15324" width="1.44140625" style="244" customWidth="1"/>
    <col min="15325" max="15325" width="6.21875" style="244" customWidth="1"/>
    <col min="15326" max="15326" width="8.44140625" style="244" customWidth="1"/>
    <col min="15327" max="15327" width="39" style="244" customWidth="1"/>
    <col min="15328" max="15332" width="8.5546875" style="244" customWidth="1"/>
    <col min="15333" max="15333" width="2" style="244" customWidth="1"/>
    <col min="15334" max="15334" width="11.5546875" style="244" customWidth="1"/>
    <col min="15335" max="15342" width="8.6640625" style="244" customWidth="1"/>
    <col min="15343" max="15347" width="8.88671875" style="244" customWidth="1"/>
    <col min="15348" max="15569" width="11.5546875" style="244"/>
    <col min="15570" max="15570" width="46.77734375" style="244" customWidth="1"/>
    <col min="15571" max="15575" width="8.5546875" style="244" customWidth="1"/>
    <col min="15576" max="15576" width="3.33203125" style="244" customWidth="1"/>
    <col min="15577" max="15577" width="9" style="244" customWidth="1"/>
    <col min="15578" max="15578" width="3.88671875" style="244" customWidth="1"/>
    <col min="15579" max="15579" width="9.33203125" style="244" customWidth="1"/>
    <col min="15580" max="15580" width="1.44140625" style="244" customWidth="1"/>
    <col min="15581" max="15581" width="6.21875" style="244" customWidth="1"/>
    <col min="15582" max="15582" width="8.44140625" style="244" customWidth="1"/>
    <col min="15583" max="15583" width="39" style="244" customWidth="1"/>
    <col min="15584" max="15588" width="8.5546875" style="244" customWidth="1"/>
    <col min="15589" max="15589" width="2" style="244" customWidth="1"/>
    <col min="15590" max="15590" width="11.5546875" style="244" customWidth="1"/>
    <col min="15591" max="15598" width="8.6640625" style="244" customWidth="1"/>
    <col min="15599" max="15603" width="8.88671875" style="244" customWidth="1"/>
    <col min="15604" max="15825" width="11.5546875" style="244"/>
    <col min="15826" max="15826" width="46.77734375" style="244" customWidth="1"/>
    <col min="15827" max="15831" width="8.5546875" style="244" customWidth="1"/>
    <col min="15832" max="15832" width="3.33203125" style="244" customWidth="1"/>
    <col min="15833" max="15833" width="9" style="244" customWidth="1"/>
    <col min="15834" max="15834" width="3.88671875" style="244" customWidth="1"/>
    <col min="15835" max="15835" width="9.33203125" style="244" customWidth="1"/>
    <col min="15836" max="15836" width="1.44140625" style="244" customWidth="1"/>
    <col min="15837" max="15837" width="6.21875" style="244" customWidth="1"/>
    <col min="15838" max="15838" width="8.44140625" style="244" customWidth="1"/>
    <col min="15839" max="15839" width="39" style="244" customWidth="1"/>
    <col min="15840" max="15844" width="8.5546875" style="244" customWidth="1"/>
    <col min="15845" max="15845" width="2" style="244" customWidth="1"/>
    <col min="15846" max="15846" width="11.5546875" style="244" customWidth="1"/>
    <col min="15847" max="15854" width="8.6640625" style="244" customWidth="1"/>
    <col min="15855" max="15859" width="8.88671875" style="244" customWidth="1"/>
    <col min="15860" max="16081" width="11.5546875" style="244"/>
    <col min="16082" max="16082" width="46.77734375" style="244" customWidth="1"/>
    <col min="16083" max="16087" width="8.5546875" style="244" customWidth="1"/>
    <col min="16088" max="16088" width="3.33203125" style="244" customWidth="1"/>
    <col min="16089" max="16089" width="9" style="244" customWidth="1"/>
    <col min="16090" max="16090" width="3.88671875" style="244" customWidth="1"/>
    <col min="16091" max="16091" width="9.33203125" style="244" customWidth="1"/>
    <col min="16092" max="16092" width="1.44140625" style="244" customWidth="1"/>
    <col min="16093" max="16093" width="6.21875" style="244" customWidth="1"/>
    <col min="16094" max="16094" width="8.44140625" style="244" customWidth="1"/>
    <col min="16095" max="16095" width="39" style="244" customWidth="1"/>
    <col min="16096" max="16100" width="8.5546875" style="244" customWidth="1"/>
    <col min="16101" max="16101" width="2" style="244" customWidth="1"/>
    <col min="16102" max="16102" width="11.5546875" style="244" customWidth="1"/>
    <col min="16103" max="16110" width="8.6640625" style="244" customWidth="1"/>
    <col min="16111" max="16115" width="8.88671875" style="244" customWidth="1"/>
    <col min="16116" max="16384" width="11.5546875" style="244"/>
  </cols>
  <sheetData>
    <row r="1" spans="1:17" ht="16.5" customHeight="1" x14ac:dyDescent="0.3">
      <c r="B1" s="505" t="s">
        <v>144</v>
      </c>
      <c r="C1" s="505"/>
      <c r="D1" s="505"/>
      <c r="E1" s="505"/>
      <c r="F1" s="505"/>
      <c r="G1" s="505"/>
      <c r="H1" s="242"/>
    </row>
    <row r="2" spans="1:17" ht="37.5" customHeight="1" x14ac:dyDescent="0.3">
      <c r="B2" s="506" t="s">
        <v>265</v>
      </c>
      <c r="C2" s="506"/>
      <c r="D2" s="506"/>
      <c r="E2" s="506"/>
      <c r="F2" s="506"/>
      <c r="G2" s="506"/>
      <c r="H2" s="245"/>
    </row>
    <row r="3" spans="1:17" ht="16.5" customHeight="1" x14ac:dyDescent="0.3">
      <c r="B3" s="505" t="s">
        <v>118</v>
      </c>
      <c r="C3" s="505"/>
      <c r="D3" s="505"/>
      <c r="E3" s="505"/>
      <c r="F3" s="505"/>
      <c r="G3" s="505"/>
      <c r="H3" s="242"/>
    </row>
    <row r="4" spans="1:17" ht="6" customHeight="1" x14ac:dyDescent="0.3">
      <c r="B4" s="246"/>
      <c r="C4" s="247"/>
      <c r="D4" s="247"/>
      <c r="E4" s="247"/>
      <c r="F4" s="247"/>
      <c r="G4" s="248"/>
      <c r="H4" s="248"/>
    </row>
    <row r="5" spans="1:17" ht="32.25" customHeight="1" x14ac:dyDescent="0.3">
      <c r="A5" s="249"/>
      <c r="B5" s="250"/>
      <c r="C5" s="251">
        <v>2024</v>
      </c>
      <c r="D5" s="251">
        <v>2025</v>
      </c>
      <c r="E5" s="251">
        <v>2026</v>
      </c>
      <c r="F5" s="251">
        <v>2027</v>
      </c>
      <c r="G5" s="252" t="s">
        <v>119</v>
      </c>
      <c r="H5" s="253"/>
    </row>
    <row r="6" spans="1:17" ht="3" customHeight="1" x14ac:dyDescent="0.3">
      <c r="B6" s="241"/>
      <c r="C6" s="256"/>
      <c r="D6" s="256"/>
      <c r="E6" s="256"/>
      <c r="F6" s="256"/>
      <c r="G6" s="256"/>
      <c r="H6" s="263"/>
      <c r="I6" s="264"/>
      <c r="J6" s="264"/>
      <c r="K6" s="264"/>
      <c r="L6" s="264"/>
      <c r="M6" s="264"/>
      <c r="N6" s="264"/>
      <c r="O6" s="264"/>
      <c r="P6" s="264"/>
      <c r="Q6" s="264"/>
    </row>
    <row r="7" spans="1:17" ht="16.5" customHeight="1" x14ac:dyDescent="0.3">
      <c r="A7" s="241">
        <v>11</v>
      </c>
      <c r="B7" s="241" t="s">
        <v>145</v>
      </c>
      <c r="C7" s="256"/>
      <c r="D7" s="256"/>
      <c r="E7" s="256"/>
      <c r="F7" s="256"/>
      <c r="G7" s="256"/>
      <c r="H7" s="257"/>
      <c r="I7" s="257"/>
      <c r="J7" s="257"/>
      <c r="K7" s="257"/>
      <c r="L7" s="257"/>
      <c r="M7" s="257"/>
      <c r="N7" s="257"/>
      <c r="O7" s="257"/>
      <c r="P7" s="244"/>
      <c r="Q7" s="244"/>
    </row>
    <row r="8" spans="1:17" ht="16.5" customHeight="1" x14ac:dyDescent="0.3">
      <c r="B8" s="244" t="s">
        <v>266</v>
      </c>
      <c r="C8" s="256">
        <v>23815121.961770825</v>
      </c>
      <c r="D8" s="256">
        <v>11886067.578660518</v>
      </c>
      <c r="E8" s="256">
        <v>12254414.012216175</v>
      </c>
      <c r="F8" s="256">
        <v>12471986.192548167</v>
      </c>
      <c r="G8" s="256">
        <v>15106897.436298922</v>
      </c>
      <c r="H8" s="257"/>
      <c r="I8" s="257"/>
      <c r="J8" s="257"/>
      <c r="K8" s="257"/>
      <c r="L8" s="257"/>
      <c r="M8" s="257"/>
      <c r="N8" s="257"/>
      <c r="O8" s="257"/>
      <c r="P8" s="244"/>
      <c r="Q8" s="244"/>
    </row>
    <row r="9" spans="1:17" ht="16.5" customHeight="1" x14ac:dyDescent="0.3">
      <c r="B9" s="244" t="s">
        <v>146</v>
      </c>
      <c r="C9" s="256">
        <v>32661332.105672214</v>
      </c>
      <c r="D9" s="256">
        <v>22885992.828470137</v>
      </c>
      <c r="E9" s="256">
        <v>0</v>
      </c>
      <c r="F9" s="256">
        <v>0</v>
      </c>
      <c r="G9" s="256">
        <v>13886831.233535588</v>
      </c>
      <c r="H9" s="257"/>
      <c r="I9" s="257"/>
      <c r="J9" s="257"/>
      <c r="K9" s="257"/>
      <c r="L9" s="257"/>
      <c r="M9" s="257"/>
      <c r="N9" s="257"/>
      <c r="O9" s="257"/>
      <c r="P9" s="244"/>
      <c r="Q9" s="244"/>
    </row>
    <row r="10" spans="1:17" ht="16.5" customHeight="1" x14ac:dyDescent="0.3">
      <c r="B10" s="260" t="s">
        <v>172</v>
      </c>
      <c r="C10" s="256">
        <v>1700000</v>
      </c>
      <c r="D10" s="256">
        <v>1700000</v>
      </c>
      <c r="E10" s="256">
        <v>1700000</v>
      </c>
      <c r="F10" s="256">
        <v>1700000</v>
      </c>
      <c r="G10" s="256">
        <v>1700000</v>
      </c>
      <c r="H10" s="257"/>
      <c r="I10" s="257"/>
      <c r="J10" s="257"/>
      <c r="K10" s="257"/>
      <c r="L10" s="257"/>
      <c r="M10" s="257"/>
      <c r="N10" s="257"/>
      <c r="O10" s="257"/>
      <c r="P10" s="244"/>
      <c r="Q10" s="244"/>
    </row>
    <row r="11" spans="1:17" ht="16.5" customHeight="1" x14ac:dyDescent="0.3">
      <c r="B11" s="244" t="s">
        <v>142</v>
      </c>
      <c r="C11" s="256">
        <v>26600874.245126043</v>
      </c>
      <c r="D11" s="256">
        <v>3018428.6513342662</v>
      </c>
      <c r="E11" s="256">
        <v>151044.2350672418</v>
      </c>
      <c r="F11" s="256">
        <v>0</v>
      </c>
      <c r="G11" s="256">
        <v>7442586.7828818876</v>
      </c>
      <c r="H11" s="257"/>
      <c r="I11" s="257"/>
      <c r="J11" s="257"/>
      <c r="K11" s="257"/>
      <c r="L11" s="257"/>
      <c r="M11" s="257"/>
      <c r="N11" s="257"/>
      <c r="O11" s="257"/>
      <c r="P11" s="244"/>
      <c r="Q11" s="244"/>
    </row>
    <row r="12" spans="1:17" s="241" customFormat="1" ht="16.5" customHeight="1" x14ac:dyDescent="0.3">
      <c r="B12" s="241" t="s">
        <v>123</v>
      </c>
      <c r="C12" s="258">
        <v>84777328.312569082</v>
      </c>
      <c r="D12" s="258">
        <v>39490489.058464922</v>
      </c>
      <c r="E12" s="258">
        <v>14105458.247283416</v>
      </c>
      <c r="F12" s="258">
        <v>14171986.192548167</v>
      </c>
      <c r="G12" s="258">
        <v>38136315.452716395</v>
      </c>
      <c r="H12" s="257"/>
      <c r="I12" s="257"/>
      <c r="J12" s="257"/>
      <c r="K12" s="257"/>
      <c r="L12" s="257"/>
      <c r="M12" s="257"/>
      <c r="N12" s="257"/>
      <c r="O12" s="257"/>
    </row>
    <row r="13" spans="1:17" ht="3" customHeight="1" x14ac:dyDescent="0.3">
      <c r="B13" s="241"/>
      <c r="C13" s="256"/>
      <c r="D13" s="256"/>
      <c r="E13" s="256"/>
      <c r="F13" s="256"/>
      <c r="G13" s="256"/>
      <c r="H13" s="257"/>
      <c r="I13" s="257"/>
      <c r="J13" s="257"/>
      <c r="K13" s="257"/>
      <c r="L13" s="257"/>
      <c r="M13" s="257"/>
      <c r="N13" s="257"/>
      <c r="O13" s="257"/>
      <c r="P13" s="244"/>
      <c r="Q13" s="244"/>
    </row>
    <row r="14" spans="1:17" ht="16.5" customHeight="1" x14ac:dyDescent="0.3">
      <c r="A14" s="241">
        <v>12</v>
      </c>
      <c r="B14" s="241" t="s">
        <v>147</v>
      </c>
      <c r="C14" s="259"/>
      <c r="D14" s="259"/>
      <c r="E14" s="259"/>
      <c r="F14" s="259"/>
      <c r="G14" s="259"/>
      <c r="H14" s="257"/>
      <c r="I14" s="257"/>
      <c r="J14" s="257"/>
      <c r="K14" s="257"/>
      <c r="L14" s="257"/>
      <c r="M14" s="257"/>
      <c r="N14" s="257"/>
      <c r="O14" s="257"/>
      <c r="P14" s="244"/>
      <c r="Q14" s="244"/>
    </row>
    <row r="15" spans="1:17" ht="16.5" customHeight="1" x14ac:dyDescent="0.3">
      <c r="B15" s="244" t="s">
        <v>267</v>
      </c>
      <c r="C15" s="256">
        <v>17412930.278046533</v>
      </c>
      <c r="D15" s="256">
        <v>17804961.315389689</v>
      </c>
      <c r="E15" s="256">
        <v>18000993.439939752</v>
      </c>
      <c r="F15" s="256">
        <v>18459321.198898204</v>
      </c>
      <c r="G15" s="256">
        <v>17919551.558068544</v>
      </c>
      <c r="H15" s="257"/>
      <c r="I15" s="257"/>
      <c r="J15" s="257"/>
      <c r="K15" s="257"/>
      <c r="L15" s="257"/>
      <c r="M15" s="257"/>
      <c r="N15" s="257"/>
      <c r="O15" s="257"/>
      <c r="P15" s="244"/>
      <c r="Q15" s="244"/>
    </row>
    <row r="16" spans="1:17" ht="16.5" customHeight="1" x14ac:dyDescent="0.3">
      <c r="B16" s="244" t="s">
        <v>268</v>
      </c>
      <c r="C16" s="256">
        <v>5989693.6299999999</v>
      </c>
      <c r="D16" s="256">
        <v>0</v>
      </c>
      <c r="E16" s="256">
        <v>0</v>
      </c>
      <c r="F16" s="256">
        <v>0</v>
      </c>
      <c r="G16" s="256">
        <v>1497423.4075</v>
      </c>
      <c r="H16" s="257"/>
      <c r="I16" s="257"/>
      <c r="J16" s="257"/>
      <c r="K16" s="257"/>
      <c r="L16" s="257"/>
      <c r="M16" s="257"/>
      <c r="N16" s="257"/>
      <c r="O16" s="257"/>
      <c r="P16" s="244"/>
      <c r="Q16" s="244"/>
    </row>
    <row r="17" spans="1:17" ht="16.5" customHeight="1" x14ac:dyDescent="0.3">
      <c r="B17" s="244" t="s">
        <v>148</v>
      </c>
      <c r="C17" s="256">
        <v>1570000</v>
      </c>
      <c r="D17" s="256">
        <v>1920000</v>
      </c>
      <c r="E17" s="256">
        <v>2270000</v>
      </c>
      <c r="F17" s="256">
        <v>0</v>
      </c>
      <c r="G17" s="256">
        <v>1440000</v>
      </c>
      <c r="H17" s="257"/>
      <c r="I17" s="257"/>
      <c r="J17" s="257"/>
      <c r="K17" s="257"/>
      <c r="L17" s="257"/>
      <c r="M17" s="257"/>
      <c r="N17" s="257"/>
      <c r="O17" s="257"/>
      <c r="P17" s="244"/>
      <c r="Q17" s="244"/>
    </row>
    <row r="18" spans="1:17" ht="16.5" customHeight="1" x14ac:dyDescent="0.3">
      <c r="B18" s="260" t="s">
        <v>172</v>
      </c>
      <c r="C18" s="256">
        <v>800000</v>
      </c>
      <c r="D18" s="256">
        <v>800000</v>
      </c>
      <c r="E18" s="256">
        <v>800000</v>
      </c>
      <c r="F18" s="256">
        <v>800000</v>
      </c>
      <c r="G18" s="256">
        <v>800000</v>
      </c>
      <c r="H18" s="257"/>
      <c r="I18" s="257"/>
      <c r="J18" s="257"/>
      <c r="K18" s="257"/>
      <c r="L18" s="257"/>
      <c r="M18" s="257"/>
      <c r="N18" s="257"/>
      <c r="O18" s="257"/>
      <c r="P18" s="244"/>
      <c r="Q18" s="244"/>
    </row>
    <row r="19" spans="1:17" ht="16.5" customHeight="1" x14ac:dyDescent="0.3">
      <c r="B19" s="244" t="s">
        <v>269</v>
      </c>
      <c r="C19" s="256">
        <v>8680767.9450672418</v>
      </c>
      <c r="D19" s="256">
        <v>12052759.818136476</v>
      </c>
      <c r="E19" s="256">
        <v>90800</v>
      </c>
      <c r="F19" s="256">
        <v>0</v>
      </c>
      <c r="G19" s="256">
        <v>5206081.9408009294</v>
      </c>
      <c r="H19" s="257"/>
      <c r="I19" s="257"/>
      <c r="J19" s="257"/>
      <c r="K19" s="257"/>
      <c r="L19" s="257"/>
      <c r="M19" s="257"/>
      <c r="N19" s="257"/>
      <c r="O19" s="257"/>
      <c r="P19" s="244"/>
      <c r="Q19" s="244"/>
    </row>
    <row r="20" spans="1:17" s="241" customFormat="1" ht="16.5" customHeight="1" x14ac:dyDescent="0.3">
      <c r="B20" s="241" t="s">
        <v>123</v>
      </c>
      <c r="C20" s="258">
        <v>34453391.85311377</v>
      </c>
      <c r="D20" s="258">
        <v>32577721.133526165</v>
      </c>
      <c r="E20" s="258">
        <v>21161793.439939752</v>
      </c>
      <c r="F20" s="258">
        <v>19259321.198898204</v>
      </c>
      <c r="G20" s="258">
        <v>26863056.90636947</v>
      </c>
      <c r="H20" s="257"/>
      <c r="I20" s="257"/>
      <c r="J20" s="257"/>
      <c r="K20" s="257"/>
      <c r="L20" s="257"/>
      <c r="M20" s="257"/>
      <c r="N20" s="257"/>
      <c r="O20" s="257"/>
    </row>
    <row r="21" spans="1:17" ht="3" customHeight="1" x14ac:dyDescent="0.3">
      <c r="B21" s="241"/>
      <c r="C21" s="256"/>
      <c r="D21" s="256"/>
      <c r="E21" s="256"/>
      <c r="F21" s="256"/>
      <c r="G21" s="256"/>
      <c r="H21" s="257"/>
      <c r="I21" s="257"/>
      <c r="J21" s="257"/>
      <c r="K21" s="257"/>
      <c r="L21" s="257"/>
      <c r="M21" s="257"/>
      <c r="N21" s="257"/>
      <c r="O21" s="257"/>
      <c r="P21" s="244"/>
      <c r="Q21" s="244"/>
    </row>
    <row r="22" spans="1:17" ht="16.5" customHeight="1" x14ac:dyDescent="0.3">
      <c r="A22" s="241">
        <v>13</v>
      </c>
      <c r="B22" s="241" t="s">
        <v>149</v>
      </c>
      <c r="C22" s="259"/>
      <c r="D22" s="259"/>
      <c r="E22" s="259"/>
      <c r="F22" s="259"/>
      <c r="G22" s="259"/>
      <c r="H22" s="257"/>
      <c r="I22" s="257"/>
      <c r="J22" s="257"/>
      <c r="K22" s="257"/>
      <c r="L22" s="257"/>
      <c r="M22" s="257"/>
      <c r="N22" s="257"/>
      <c r="O22" s="257"/>
      <c r="P22" s="244"/>
      <c r="Q22" s="244"/>
    </row>
    <row r="23" spans="1:17" ht="16.5" customHeight="1" x14ac:dyDescent="0.3">
      <c r="B23" s="244" t="s">
        <v>270</v>
      </c>
      <c r="C23" s="256">
        <v>14794474.917252289</v>
      </c>
      <c r="D23" s="256">
        <v>15238309.164769858</v>
      </c>
      <c r="E23" s="256">
        <v>15695458.439712955</v>
      </c>
      <c r="F23" s="256">
        <v>16166322.192904342</v>
      </c>
      <c r="G23" s="256">
        <v>15473641.17865986</v>
      </c>
      <c r="H23" s="257"/>
      <c r="I23" s="257"/>
      <c r="J23" s="257"/>
      <c r="K23" s="257"/>
      <c r="L23" s="257"/>
      <c r="M23" s="257"/>
      <c r="N23" s="257"/>
      <c r="O23" s="257"/>
      <c r="P23" s="244"/>
      <c r="Q23" s="244"/>
    </row>
    <row r="24" spans="1:17" ht="16.5" customHeight="1" x14ac:dyDescent="0.3">
      <c r="B24" s="244" t="s">
        <v>268</v>
      </c>
      <c r="C24" s="256">
        <v>25063304.340000004</v>
      </c>
      <c r="D24" s="256">
        <v>15849504.470000001</v>
      </c>
      <c r="E24" s="256">
        <v>0</v>
      </c>
      <c r="F24" s="256">
        <v>0</v>
      </c>
      <c r="G24" s="256">
        <v>10228202.202500001</v>
      </c>
      <c r="H24" s="257"/>
      <c r="I24" s="257"/>
      <c r="J24" s="257"/>
      <c r="K24" s="257"/>
      <c r="L24" s="257"/>
      <c r="M24" s="257"/>
      <c r="N24" s="257"/>
      <c r="O24" s="257"/>
      <c r="P24" s="244"/>
      <c r="Q24" s="244"/>
    </row>
    <row r="25" spans="1:17" ht="16.5" customHeight="1" x14ac:dyDescent="0.3">
      <c r="B25" s="244" t="s">
        <v>150</v>
      </c>
      <c r="C25" s="256">
        <v>17792326.5636</v>
      </c>
      <c r="D25" s="256">
        <v>36620000</v>
      </c>
      <c r="E25" s="256">
        <v>0</v>
      </c>
      <c r="F25" s="256">
        <v>0</v>
      </c>
      <c r="G25" s="256">
        <v>13603081.640900001</v>
      </c>
      <c r="H25" s="257"/>
      <c r="I25" s="257"/>
      <c r="J25" s="257"/>
      <c r="K25" s="257"/>
      <c r="L25" s="257"/>
      <c r="M25" s="257"/>
      <c r="N25" s="257"/>
      <c r="O25" s="257"/>
      <c r="P25" s="244"/>
      <c r="Q25" s="244"/>
    </row>
    <row r="26" spans="1:17" ht="16.5" customHeight="1" x14ac:dyDescent="0.3">
      <c r="B26" s="260" t="s">
        <v>172</v>
      </c>
      <c r="C26" s="256">
        <v>3305555.5555555555</v>
      </c>
      <c r="D26" s="256">
        <v>3305555.5555555555</v>
      </c>
      <c r="E26" s="256">
        <v>0</v>
      </c>
      <c r="F26" s="256">
        <v>0</v>
      </c>
      <c r="G26" s="256">
        <v>1652777.7777777778</v>
      </c>
      <c r="H26" s="257"/>
      <c r="I26" s="257"/>
      <c r="J26" s="257"/>
      <c r="K26" s="257"/>
      <c r="L26" s="257"/>
      <c r="M26" s="257"/>
      <c r="N26" s="257"/>
      <c r="O26" s="257"/>
      <c r="P26" s="244"/>
      <c r="Q26" s="244"/>
    </row>
    <row r="27" spans="1:17" ht="16.5" customHeight="1" x14ac:dyDescent="0.3">
      <c r="B27" s="244" t="s">
        <v>178</v>
      </c>
      <c r="C27" s="256">
        <v>1913830.1952243205</v>
      </c>
      <c r="D27" s="256">
        <v>1464800</v>
      </c>
      <c r="E27" s="256">
        <v>0</v>
      </c>
      <c r="F27" s="256">
        <v>0</v>
      </c>
      <c r="G27" s="256">
        <v>844657.54880608013</v>
      </c>
      <c r="H27" s="257"/>
      <c r="I27" s="257"/>
      <c r="J27" s="257"/>
      <c r="K27" s="257"/>
      <c r="L27" s="257"/>
      <c r="M27" s="257"/>
      <c r="N27" s="257"/>
      <c r="O27" s="257"/>
      <c r="P27" s="244"/>
      <c r="Q27" s="244"/>
    </row>
    <row r="28" spans="1:17" s="241" customFormat="1" ht="16.5" customHeight="1" x14ac:dyDescent="0.3">
      <c r="B28" s="241" t="s">
        <v>123</v>
      </c>
      <c r="C28" s="258">
        <v>62869491.571632169</v>
      </c>
      <c r="D28" s="258">
        <v>72478169.190325409</v>
      </c>
      <c r="E28" s="258">
        <v>15695458.439712955</v>
      </c>
      <c r="F28" s="258">
        <v>16166322.192904342</v>
      </c>
      <c r="G28" s="258">
        <v>41802360.34864372</v>
      </c>
      <c r="H28" s="257"/>
      <c r="I28" s="257"/>
      <c r="J28" s="257"/>
      <c r="K28" s="257"/>
      <c r="L28" s="257"/>
      <c r="M28" s="257"/>
      <c r="N28" s="257"/>
      <c r="O28" s="257"/>
    </row>
    <row r="29" spans="1:17" ht="3" customHeight="1" x14ac:dyDescent="0.3">
      <c r="B29" s="241"/>
      <c r="C29" s="256"/>
      <c r="D29" s="256"/>
      <c r="E29" s="256"/>
      <c r="F29" s="256"/>
      <c r="G29" s="256"/>
      <c r="H29" s="257"/>
      <c r="I29" s="257"/>
      <c r="J29" s="257"/>
      <c r="K29" s="257"/>
      <c r="L29" s="257"/>
      <c r="M29" s="257"/>
      <c r="N29" s="257"/>
      <c r="O29" s="257"/>
      <c r="P29" s="244"/>
      <c r="Q29" s="244"/>
    </row>
    <row r="30" spans="1:17" ht="16.5" customHeight="1" x14ac:dyDescent="0.3">
      <c r="A30" s="241">
        <v>14</v>
      </c>
      <c r="B30" s="241" t="s">
        <v>151</v>
      </c>
      <c r="C30" s="259"/>
      <c r="D30" s="259"/>
      <c r="E30" s="259"/>
      <c r="F30" s="259"/>
      <c r="G30" s="259"/>
      <c r="H30" s="257"/>
      <c r="I30" s="257"/>
      <c r="J30" s="257"/>
      <c r="K30" s="257"/>
      <c r="L30" s="257"/>
      <c r="M30" s="257"/>
      <c r="N30" s="257"/>
      <c r="O30" s="257"/>
      <c r="P30" s="244"/>
      <c r="Q30" s="244"/>
    </row>
    <row r="31" spans="1:17" ht="16.5" customHeight="1" x14ac:dyDescent="0.3">
      <c r="B31" s="244" t="s">
        <v>271</v>
      </c>
      <c r="C31" s="256">
        <v>1989617</v>
      </c>
      <c r="D31" s="256">
        <v>2019461</v>
      </c>
      <c r="E31" s="256">
        <v>2049752</v>
      </c>
      <c r="F31" s="256">
        <v>2080500</v>
      </c>
      <c r="G31" s="256">
        <v>2034832.5</v>
      </c>
      <c r="H31" s="257"/>
      <c r="I31" s="257"/>
      <c r="J31" s="257"/>
      <c r="K31" s="257"/>
      <c r="L31" s="257"/>
      <c r="M31" s="257"/>
      <c r="N31" s="257"/>
      <c r="O31" s="257"/>
      <c r="P31" s="244"/>
      <c r="Q31" s="244"/>
    </row>
    <row r="32" spans="1:17" ht="16.5" customHeight="1" x14ac:dyDescent="0.3">
      <c r="B32" s="244" t="s">
        <v>262</v>
      </c>
      <c r="C32" s="256">
        <v>27020386.79999999</v>
      </c>
      <c r="D32" s="256">
        <v>27020386.79999999</v>
      </c>
      <c r="E32" s="256">
        <v>27020386.79999999</v>
      </c>
      <c r="F32" s="256">
        <v>27020386.79999999</v>
      </c>
      <c r="G32" s="256">
        <v>27020386.79999999</v>
      </c>
      <c r="H32" s="257"/>
      <c r="I32" s="257"/>
      <c r="J32" s="257"/>
      <c r="K32" s="257"/>
      <c r="L32" s="257"/>
      <c r="M32" s="257"/>
      <c r="N32" s="257"/>
      <c r="O32" s="257"/>
      <c r="P32" s="244"/>
      <c r="Q32" s="244"/>
    </row>
    <row r="33" spans="1:17" ht="16.5" customHeight="1" x14ac:dyDescent="0.3">
      <c r="B33" s="244" t="s">
        <v>272</v>
      </c>
      <c r="C33" s="256">
        <v>9865710</v>
      </c>
      <c r="D33" s="256">
        <v>14252896</v>
      </c>
      <c r="E33" s="256">
        <v>1785000</v>
      </c>
      <c r="F33" s="256">
        <v>0</v>
      </c>
      <c r="G33" s="256">
        <v>6475901.5</v>
      </c>
      <c r="H33" s="257"/>
      <c r="I33" s="257"/>
      <c r="J33" s="257"/>
      <c r="K33" s="257"/>
      <c r="L33" s="257"/>
      <c r="M33" s="257"/>
      <c r="N33" s="257"/>
      <c r="O33" s="257"/>
      <c r="P33" s="244"/>
      <c r="Q33" s="244"/>
    </row>
    <row r="34" spans="1:17" ht="16.5" customHeight="1" x14ac:dyDescent="0.3">
      <c r="B34" s="244" t="s">
        <v>152</v>
      </c>
      <c r="C34" s="256">
        <v>6601203.2399999993</v>
      </c>
      <c r="D34" s="256">
        <v>0</v>
      </c>
      <c r="E34" s="256">
        <v>0</v>
      </c>
      <c r="F34" s="256">
        <v>0</v>
      </c>
      <c r="G34" s="256">
        <v>1650300.8099999998</v>
      </c>
      <c r="H34" s="257"/>
      <c r="I34" s="257"/>
      <c r="J34" s="257"/>
      <c r="K34" s="257"/>
      <c r="L34" s="257"/>
      <c r="M34" s="257"/>
      <c r="N34" s="257"/>
      <c r="O34" s="257"/>
      <c r="P34" s="244"/>
      <c r="Q34" s="244"/>
    </row>
    <row r="35" spans="1:17" ht="16.5" customHeight="1" x14ac:dyDescent="0.3">
      <c r="B35" s="260" t="s">
        <v>172</v>
      </c>
      <c r="C35" s="256">
        <v>500000</v>
      </c>
      <c r="D35" s="256">
        <v>500000</v>
      </c>
      <c r="E35" s="256">
        <v>500000</v>
      </c>
      <c r="F35" s="256">
        <v>500000</v>
      </c>
      <c r="G35" s="256">
        <v>500000</v>
      </c>
      <c r="H35" s="257"/>
      <c r="I35" s="257"/>
      <c r="J35" s="257"/>
      <c r="K35" s="257"/>
      <c r="L35" s="257"/>
      <c r="M35" s="257"/>
      <c r="N35" s="257"/>
      <c r="O35" s="257"/>
      <c r="P35" s="244"/>
      <c r="Q35" s="244"/>
    </row>
    <row r="36" spans="1:17" ht="16.5" customHeight="1" x14ac:dyDescent="0.3">
      <c r="B36" s="244" t="s">
        <v>168</v>
      </c>
      <c r="C36" s="256">
        <v>6994669.4330725502</v>
      </c>
      <c r="D36" s="256">
        <v>4566982.0292164981</v>
      </c>
      <c r="E36" s="256">
        <v>71400</v>
      </c>
      <c r="F36" s="256">
        <v>0</v>
      </c>
      <c r="G36" s="256">
        <v>2908262.8655722621</v>
      </c>
      <c r="H36" s="257"/>
      <c r="I36" s="257"/>
      <c r="J36" s="257"/>
      <c r="K36" s="257"/>
      <c r="L36" s="257"/>
      <c r="M36" s="257"/>
      <c r="N36" s="257"/>
      <c r="O36" s="257"/>
      <c r="P36" s="244"/>
      <c r="Q36" s="244"/>
    </row>
    <row r="37" spans="1:17" s="241" customFormat="1" ht="16.5" customHeight="1" x14ac:dyDescent="0.3">
      <c r="B37" s="241" t="s">
        <v>123</v>
      </c>
      <c r="C37" s="258">
        <v>52971586.473072544</v>
      </c>
      <c r="D37" s="258">
        <v>48359725.829216488</v>
      </c>
      <c r="E37" s="258">
        <v>31426538.79999999</v>
      </c>
      <c r="F37" s="258">
        <v>29600886.79999999</v>
      </c>
      <c r="G37" s="258">
        <v>40589684.475572251</v>
      </c>
      <c r="H37" s="257"/>
      <c r="I37" s="257"/>
      <c r="J37" s="257"/>
      <c r="K37" s="257"/>
      <c r="L37" s="257"/>
      <c r="M37" s="257"/>
      <c r="N37" s="257"/>
      <c r="O37" s="257"/>
    </row>
    <row r="38" spans="1:17" ht="3" customHeight="1" x14ac:dyDescent="0.3">
      <c r="B38" s="241"/>
      <c r="C38" s="256"/>
      <c r="D38" s="256"/>
      <c r="E38" s="256"/>
      <c r="F38" s="256"/>
      <c r="G38" s="256"/>
      <c r="H38" s="257"/>
      <c r="I38" s="257"/>
      <c r="J38" s="257"/>
      <c r="K38" s="257"/>
      <c r="L38" s="257"/>
      <c r="M38" s="257"/>
      <c r="N38" s="257"/>
      <c r="O38" s="257"/>
      <c r="P38" s="244"/>
      <c r="Q38" s="244"/>
    </row>
    <row r="39" spans="1:17" ht="16.5" customHeight="1" x14ac:dyDescent="0.3">
      <c r="A39" s="241">
        <v>15</v>
      </c>
      <c r="B39" s="241" t="s">
        <v>153</v>
      </c>
      <c r="C39" s="259"/>
      <c r="D39" s="259"/>
      <c r="E39" s="259"/>
      <c r="F39" s="259"/>
      <c r="G39" s="259"/>
      <c r="H39" s="257"/>
      <c r="I39" s="257"/>
      <c r="J39" s="257"/>
      <c r="K39" s="257"/>
      <c r="L39" s="257"/>
      <c r="M39" s="257"/>
      <c r="N39" s="257"/>
      <c r="O39" s="257"/>
      <c r="P39" s="244"/>
      <c r="Q39" s="244"/>
    </row>
    <row r="40" spans="1:17" ht="16.5" customHeight="1" x14ac:dyDescent="0.3">
      <c r="B40" s="244" t="s">
        <v>154</v>
      </c>
      <c r="C40" s="256">
        <v>3131455.6411901875</v>
      </c>
      <c r="D40" s="256">
        <v>495813.80985511333</v>
      </c>
      <c r="E40" s="256">
        <v>0</v>
      </c>
      <c r="F40" s="256">
        <v>0</v>
      </c>
      <c r="G40" s="256">
        <v>906817.3627613252</v>
      </c>
      <c r="H40" s="257"/>
      <c r="I40" s="257"/>
      <c r="J40" s="257"/>
      <c r="K40" s="257"/>
      <c r="L40" s="257"/>
      <c r="M40" s="257"/>
      <c r="N40" s="257"/>
      <c r="O40" s="257"/>
      <c r="P40" s="244"/>
      <c r="Q40" s="244"/>
    </row>
    <row r="41" spans="1:17" ht="16.5" customHeight="1" x14ac:dyDescent="0.3">
      <c r="B41" s="244" t="s">
        <v>155</v>
      </c>
      <c r="C41" s="256">
        <v>6228097.3600000003</v>
      </c>
      <c r="D41" s="256">
        <v>3052453.8600000003</v>
      </c>
      <c r="E41" s="256">
        <v>1424031.6700000002</v>
      </c>
      <c r="F41" s="256">
        <v>0</v>
      </c>
      <c r="G41" s="256">
        <v>2676145.7225000001</v>
      </c>
      <c r="H41" s="257"/>
      <c r="I41" s="257"/>
      <c r="J41" s="257"/>
      <c r="K41" s="257"/>
      <c r="L41" s="257"/>
      <c r="M41" s="257"/>
      <c r="N41" s="257"/>
      <c r="O41" s="257"/>
      <c r="P41" s="244"/>
      <c r="Q41" s="244"/>
    </row>
    <row r="42" spans="1:17" ht="16.5" customHeight="1" x14ac:dyDescent="0.3">
      <c r="B42" s="244" t="s">
        <v>156</v>
      </c>
      <c r="C42" s="256">
        <v>50000</v>
      </c>
      <c r="D42" s="256">
        <v>0</v>
      </c>
      <c r="E42" s="256">
        <v>0</v>
      </c>
      <c r="F42" s="256">
        <v>0</v>
      </c>
      <c r="G42" s="256">
        <v>12500</v>
      </c>
      <c r="H42" s="257"/>
      <c r="I42" s="257"/>
      <c r="J42" s="257"/>
      <c r="K42" s="257"/>
      <c r="L42" s="257"/>
      <c r="M42" s="257"/>
      <c r="N42" s="257"/>
      <c r="O42" s="257"/>
      <c r="P42" s="244"/>
      <c r="Q42" s="244"/>
    </row>
    <row r="43" spans="1:17" ht="16.5" customHeight="1" x14ac:dyDescent="0.3">
      <c r="B43" s="244" t="s">
        <v>157</v>
      </c>
      <c r="C43" s="256">
        <v>267141.58504007122</v>
      </c>
      <c r="D43" s="256">
        <v>0</v>
      </c>
      <c r="E43" s="256">
        <v>0</v>
      </c>
      <c r="F43" s="256">
        <v>0</v>
      </c>
      <c r="G43" s="256">
        <v>66785.396260017806</v>
      </c>
      <c r="H43" s="257"/>
      <c r="I43" s="257"/>
      <c r="J43" s="257"/>
      <c r="K43" s="257"/>
      <c r="L43" s="257"/>
      <c r="M43" s="257"/>
      <c r="N43" s="257"/>
      <c r="O43" s="257"/>
      <c r="P43" s="244"/>
      <c r="Q43" s="244"/>
    </row>
    <row r="44" spans="1:17" s="241" customFormat="1" ht="16.5" customHeight="1" x14ac:dyDescent="0.3">
      <c r="B44" s="241" t="s">
        <v>123</v>
      </c>
      <c r="C44" s="258">
        <v>9676694.5862302594</v>
      </c>
      <c r="D44" s="258">
        <v>3548267.6698551136</v>
      </c>
      <c r="E44" s="258">
        <v>1424031.6700000002</v>
      </c>
      <c r="F44" s="258">
        <v>0</v>
      </c>
      <c r="G44" s="258">
        <v>3662248.4815213433</v>
      </c>
      <c r="H44" s="257"/>
      <c r="I44" s="257"/>
      <c r="J44" s="257"/>
      <c r="K44" s="257"/>
      <c r="L44" s="257"/>
      <c r="M44" s="257"/>
      <c r="N44" s="257"/>
      <c r="O44" s="257"/>
    </row>
    <row r="45" spans="1:17" ht="3" customHeight="1" x14ac:dyDescent="0.3">
      <c r="B45" s="241"/>
      <c r="C45" s="256"/>
      <c r="D45" s="256"/>
      <c r="E45" s="256"/>
      <c r="F45" s="256"/>
      <c r="G45" s="256"/>
      <c r="H45" s="257"/>
      <c r="I45" s="257"/>
      <c r="J45" s="257"/>
      <c r="K45" s="257"/>
      <c r="L45" s="257"/>
      <c r="M45" s="257"/>
      <c r="N45" s="257"/>
      <c r="O45" s="257"/>
      <c r="P45" s="244"/>
      <c r="Q45" s="244"/>
    </row>
    <row r="46" spans="1:17" ht="16.5" customHeight="1" x14ac:dyDescent="0.3">
      <c r="A46" s="241">
        <v>16</v>
      </c>
      <c r="B46" s="241" t="s">
        <v>158</v>
      </c>
      <c r="C46" s="259"/>
      <c r="D46" s="259"/>
      <c r="E46" s="259"/>
      <c r="F46" s="259"/>
      <c r="G46" s="259"/>
      <c r="H46" s="257"/>
      <c r="I46" s="257"/>
      <c r="J46" s="257"/>
      <c r="K46" s="257"/>
      <c r="L46" s="257"/>
      <c r="M46" s="257"/>
      <c r="N46" s="257"/>
      <c r="O46" s="257"/>
      <c r="P46" s="244"/>
      <c r="Q46" s="244"/>
    </row>
    <row r="47" spans="1:17" ht="16.5" customHeight="1" x14ac:dyDescent="0.3">
      <c r="B47" s="244" t="s">
        <v>159</v>
      </c>
      <c r="C47" s="256">
        <v>2465208.3666709764</v>
      </c>
      <c r="D47" s="256">
        <v>2519550.0255796439</v>
      </c>
      <c r="E47" s="256">
        <v>2582444.8903879514</v>
      </c>
      <c r="F47" s="256">
        <v>2632674.3703346299</v>
      </c>
      <c r="G47" s="256">
        <v>2549969.4132433003</v>
      </c>
      <c r="H47" s="257"/>
      <c r="I47" s="257"/>
      <c r="J47" s="257"/>
      <c r="K47" s="257"/>
      <c r="L47" s="257"/>
      <c r="M47" s="257"/>
      <c r="N47" s="257"/>
      <c r="O47" s="257"/>
      <c r="P47" s="244"/>
      <c r="Q47" s="244"/>
    </row>
    <row r="48" spans="1:17" ht="16.5" customHeight="1" x14ac:dyDescent="0.3">
      <c r="B48" s="260" t="s">
        <v>156</v>
      </c>
      <c r="C48" s="256">
        <v>300000</v>
      </c>
      <c r="D48" s="256">
        <v>300000</v>
      </c>
      <c r="E48" s="256">
        <v>300000</v>
      </c>
      <c r="F48" s="256">
        <v>300000</v>
      </c>
      <c r="G48" s="256">
        <v>300000</v>
      </c>
      <c r="H48" s="257"/>
      <c r="I48" s="257"/>
      <c r="J48" s="257"/>
      <c r="K48" s="257"/>
      <c r="L48" s="257"/>
      <c r="M48" s="257"/>
      <c r="N48" s="257"/>
      <c r="O48" s="257"/>
      <c r="P48" s="244"/>
      <c r="Q48" s="244"/>
    </row>
    <row r="49" spans="1:17" s="241" customFormat="1" ht="16.5" customHeight="1" x14ac:dyDescent="0.3">
      <c r="B49" s="241" t="s">
        <v>123</v>
      </c>
      <c r="C49" s="258">
        <v>3566633.12179119</v>
      </c>
      <c r="D49" s="258">
        <v>2819550.0255796439</v>
      </c>
      <c r="E49" s="258">
        <v>2882444.8903879514</v>
      </c>
      <c r="F49" s="258">
        <v>2932674.3703346299</v>
      </c>
      <c r="G49" s="258">
        <v>3050325.6020233538</v>
      </c>
      <c r="H49" s="257"/>
      <c r="I49" s="257"/>
      <c r="J49" s="257"/>
      <c r="K49" s="257"/>
      <c r="L49" s="257"/>
      <c r="M49" s="257"/>
      <c r="N49" s="257"/>
      <c r="O49" s="257"/>
    </row>
    <row r="50" spans="1:17" ht="3" customHeight="1" x14ac:dyDescent="0.3">
      <c r="B50" s="241"/>
      <c r="C50" s="256"/>
      <c r="D50" s="256"/>
      <c r="E50" s="256"/>
      <c r="F50" s="256"/>
      <c r="G50" s="256"/>
      <c r="H50" s="257"/>
      <c r="I50" s="257"/>
      <c r="J50" s="257"/>
      <c r="K50" s="257"/>
      <c r="L50" s="257"/>
      <c r="M50" s="257"/>
      <c r="N50" s="257"/>
      <c r="O50" s="257"/>
      <c r="P50" s="244"/>
      <c r="Q50" s="244"/>
    </row>
    <row r="51" spans="1:17" ht="16.5" customHeight="1" x14ac:dyDescent="0.3">
      <c r="A51" s="241">
        <v>17</v>
      </c>
      <c r="B51" s="241" t="s">
        <v>160</v>
      </c>
      <c r="C51" s="259"/>
      <c r="D51" s="259"/>
      <c r="E51" s="259"/>
      <c r="F51" s="259"/>
      <c r="G51" s="259"/>
      <c r="H51" s="257"/>
      <c r="I51" s="257"/>
      <c r="J51" s="257"/>
      <c r="K51" s="257"/>
      <c r="L51" s="257"/>
      <c r="M51" s="257"/>
      <c r="N51" s="257"/>
      <c r="O51" s="257"/>
      <c r="P51" s="244"/>
      <c r="Q51" s="244"/>
    </row>
    <row r="52" spans="1:17" ht="16.5" customHeight="1" x14ac:dyDescent="0.3">
      <c r="B52" s="244" t="s">
        <v>154</v>
      </c>
      <c r="C52" s="256">
        <v>1642406.5888712748</v>
      </c>
      <c r="D52" s="256">
        <v>1680113.7315389861</v>
      </c>
      <c r="E52" s="256">
        <v>1715757.2325271652</v>
      </c>
      <c r="F52" s="256">
        <v>1753094.7810622717</v>
      </c>
      <c r="G52" s="256">
        <v>1697843.0834999243</v>
      </c>
      <c r="H52" s="257"/>
      <c r="I52" s="257"/>
      <c r="J52" s="257"/>
      <c r="K52" s="257"/>
      <c r="L52" s="257"/>
      <c r="M52" s="257"/>
      <c r="N52" s="257"/>
      <c r="O52" s="257"/>
      <c r="P52" s="244"/>
      <c r="Q52" s="244"/>
    </row>
    <row r="53" spans="1:17" ht="16.5" customHeight="1" x14ac:dyDescent="0.3">
      <c r="B53" s="244" t="s">
        <v>161</v>
      </c>
      <c r="C53" s="256">
        <v>0</v>
      </c>
      <c r="D53" s="256">
        <v>1275344.32</v>
      </c>
      <c r="E53" s="256">
        <v>850229.55</v>
      </c>
      <c r="F53" s="256">
        <v>0</v>
      </c>
      <c r="G53" s="256">
        <v>531393.46750000003</v>
      </c>
      <c r="H53" s="257"/>
      <c r="I53" s="257"/>
      <c r="J53" s="257"/>
      <c r="K53" s="257"/>
      <c r="L53" s="257"/>
      <c r="M53" s="257"/>
      <c r="N53" s="257"/>
      <c r="O53" s="257"/>
      <c r="P53" s="244"/>
      <c r="Q53" s="244"/>
    </row>
    <row r="54" spans="1:17" ht="16.5" customHeight="1" x14ac:dyDescent="0.3">
      <c r="B54" s="260" t="s">
        <v>162</v>
      </c>
      <c r="C54" s="256">
        <v>300000</v>
      </c>
      <c r="D54" s="256">
        <v>300000</v>
      </c>
      <c r="E54" s="256">
        <v>300000</v>
      </c>
      <c r="F54" s="256">
        <v>300000</v>
      </c>
      <c r="G54" s="256">
        <v>300000</v>
      </c>
      <c r="H54" s="257"/>
      <c r="I54" s="257"/>
      <c r="J54" s="257"/>
      <c r="K54" s="257"/>
      <c r="L54" s="257"/>
      <c r="M54" s="257"/>
      <c r="N54" s="257"/>
      <c r="O54" s="257"/>
      <c r="P54" s="244"/>
      <c r="Q54" s="244"/>
    </row>
    <row r="55" spans="1:17" ht="16.5" customHeight="1" x14ac:dyDescent="0.3">
      <c r="B55" s="244" t="s">
        <v>163</v>
      </c>
      <c r="C55" s="256">
        <v>3769066.6663171076</v>
      </c>
      <c r="D55" s="256">
        <v>3701051.8816751265</v>
      </c>
      <c r="E55" s="256">
        <v>34009.18</v>
      </c>
      <c r="F55" s="256">
        <v>0</v>
      </c>
      <c r="G55" s="256">
        <v>1876031.9319980585</v>
      </c>
      <c r="H55" s="257"/>
      <c r="I55" s="257"/>
      <c r="J55" s="257"/>
      <c r="K55" s="257"/>
      <c r="L55" s="257"/>
      <c r="M55" s="257"/>
      <c r="N55" s="257"/>
      <c r="O55" s="257"/>
      <c r="P55" s="244"/>
      <c r="Q55" s="244"/>
    </row>
    <row r="56" spans="1:17" s="241" customFormat="1" ht="16.5" customHeight="1" x14ac:dyDescent="0.3">
      <c r="B56" s="241" t="s">
        <v>123</v>
      </c>
      <c r="C56" s="258">
        <v>5711473.2551883822</v>
      </c>
      <c r="D56" s="258">
        <v>6956509.9332141131</v>
      </c>
      <c r="E56" s="258">
        <v>2899995.9625271657</v>
      </c>
      <c r="F56" s="258">
        <v>2053094.7810622717</v>
      </c>
      <c r="G56" s="258">
        <v>4405268.4829979837</v>
      </c>
      <c r="H56" s="257"/>
      <c r="I56" s="257"/>
      <c r="J56" s="257"/>
      <c r="K56" s="257"/>
      <c r="L56" s="257"/>
      <c r="M56" s="257"/>
      <c r="N56" s="257"/>
      <c r="O56" s="257"/>
    </row>
    <row r="57" spans="1:17" ht="3" customHeight="1" x14ac:dyDescent="0.3">
      <c r="B57" s="241"/>
      <c r="C57" s="256"/>
      <c r="D57" s="256"/>
      <c r="E57" s="256"/>
      <c r="F57" s="256"/>
      <c r="G57" s="256"/>
      <c r="H57" s="257"/>
      <c r="I57" s="257"/>
      <c r="J57" s="257"/>
      <c r="K57" s="257"/>
      <c r="L57" s="257"/>
      <c r="M57" s="257"/>
      <c r="N57" s="257"/>
      <c r="O57" s="257"/>
      <c r="P57" s="244"/>
      <c r="Q57" s="244"/>
    </row>
    <row r="58" spans="1:17" ht="16.5" customHeight="1" x14ac:dyDescent="0.3">
      <c r="A58" s="241">
        <v>18</v>
      </c>
      <c r="B58" s="241" t="s">
        <v>164</v>
      </c>
      <c r="C58" s="259"/>
      <c r="D58" s="259"/>
      <c r="E58" s="259"/>
      <c r="F58" s="259"/>
      <c r="G58" s="259"/>
      <c r="H58" s="257"/>
      <c r="I58" s="257"/>
      <c r="J58" s="257"/>
      <c r="K58" s="257"/>
      <c r="L58" s="257"/>
      <c r="M58" s="257"/>
      <c r="N58" s="257"/>
      <c r="O58" s="257"/>
      <c r="P58" s="244"/>
      <c r="Q58" s="244"/>
    </row>
    <row r="59" spans="1:17" ht="16.5" customHeight="1" x14ac:dyDescent="0.3">
      <c r="B59" s="244" t="s">
        <v>165</v>
      </c>
      <c r="C59" s="256">
        <v>28697600</v>
      </c>
      <c r="D59" s="256">
        <v>29393800</v>
      </c>
      <c r="E59" s="256">
        <v>30090000</v>
      </c>
      <c r="F59" s="256">
        <v>30821600</v>
      </c>
      <c r="G59" s="256">
        <v>29750750</v>
      </c>
      <c r="H59" s="257"/>
      <c r="I59" s="257"/>
      <c r="J59" s="257"/>
      <c r="K59" s="257"/>
      <c r="L59" s="257"/>
      <c r="M59" s="257"/>
      <c r="N59" s="257"/>
      <c r="O59" s="257"/>
      <c r="P59" s="244"/>
      <c r="Q59" s="244"/>
    </row>
    <row r="60" spans="1:17" ht="16.5" customHeight="1" x14ac:dyDescent="0.3">
      <c r="B60" s="244" t="s">
        <v>166</v>
      </c>
      <c r="C60" s="256">
        <v>5662612.04</v>
      </c>
      <c r="D60" s="256">
        <v>8813160.3800000008</v>
      </c>
      <c r="E60" s="256">
        <v>4763873.0999999996</v>
      </c>
      <c r="F60" s="256">
        <v>13648850.335221143</v>
      </c>
      <c r="G60" s="256">
        <v>8222123.9638052862</v>
      </c>
      <c r="H60" s="257"/>
      <c r="I60" s="257"/>
      <c r="J60" s="257"/>
      <c r="K60" s="257"/>
      <c r="L60" s="257"/>
      <c r="M60" s="257"/>
      <c r="N60" s="257"/>
      <c r="O60" s="257"/>
      <c r="P60" s="244"/>
      <c r="Q60" s="244"/>
    </row>
    <row r="61" spans="1:17" ht="16.5" customHeight="1" x14ac:dyDescent="0.3">
      <c r="B61" s="244" t="s">
        <v>167</v>
      </c>
      <c r="C61" s="256">
        <v>1136859.2567891192</v>
      </c>
      <c r="D61" s="256">
        <v>1136859.2567891192</v>
      </c>
      <c r="E61" s="256">
        <v>1172881.0319370483</v>
      </c>
      <c r="F61" s="256">
        <v>1333752.3928837939</v>
      </c>
      <c r="G61" s="256">
        <v>1195087.98459977</v>
      </c>
      <c r="H61" s="257"/>
      <c r="I61" s="257"/>
      <c r="J61" s="257"/>
      <c r="K61" s="257"/>
      <c r="L61" s="257"/>
      <c r="M61" s="257"/>
      <c r="N61" s="257"/>
      <c r="O61" s="257"/>
      <c r="P61" s="244"/>
      <c r="Q61" s="244"/>
    </row>
    <row r="62" spans="1:17" ht="16.5" customHeight="1" x14ac:dyDescent="0.3">
      <c r="B62" s="244" t="s">
        <v>168</v>
      </c>
      <c r="C62" s="256">
        <v>20958826.58964381</v>
      </c>
      <c r="D62" s="256">
        <v>6555824.8927100897</v>
      </c>
      <c r="E62" s="256">
        <v>2734210.2936842106</v>
      </c>
      <c r="F62" s="256">
        <v>1265897</v>
      </c>
      <c r="G62" s="256">
        <v>7878689.6940095276</v>
      </c>
      <c r="H62" s="257"/>
      <c r="I62" s="257"/>
      <c r="J62" s="257"/>
      <c r="K62" s="257"/>
      <c r="L62" s="257"/>
      <c r="M62" s="257"/>
      <c r="N62" s="257"/>
      <c r="O62" s="257"/>
      <c r="P62" s="244"/>
      <c r="Q62" s="244"/>
    </row>
    <row r="63" spans="1:17" s="241" customFormat="1" ht="16.5" customHeight="1" x14ac:dyDescent="0.3">
      <c r="A63" s="261"/>
      <c r="B63" s="261" t="s">
        <v>123</v>
      </c>
      <c r="C63" s="262">
        <v>56455897.886432931</v>
      </c>
      <c r="D63" s="262">
        <v>45899644.52949921</v>
      </c>
      <c r="E63" s="262">
        <v>38760964.425621256</v>
      </c>
      <c r="F63" s="262">
        <v>47070099.728104934</v>
      </c>
      <c r="G63" s="262">
        <v>47046651.642414585</v>
      </c>
      <c r="H63" s="257"/>
      <c r="I63" s="257"/>
      <c r="J63" s="257"/>
      <c r="K63" s="257"/>
      <c r="L63" s="257"/>
      <c r="M63" s="257"/>
      <c r="N63" s="257"/>
      <c r="O63" s="257"/>
    </row>
  </sheetData>
  <mergeCells count="3">
    <mergeCell ref="B1:G1"/>
    <mergeCell ref="B2:G2"/>
    <mergeCell ref="B3:G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02EAA-CEC7-4CCA-BADB-A8C6E8B779E2}">
  <dimension ref="A1:Q65"/>
  <sheetViews>
    <sheetView showGridLines="0" zoomScaleNormal="100" workbookViewId="0">
      <pane ySplit="5" topLeftCell="A48" activePane="bottomLeft" state="frozen"/>
      <selection activeCell="B12" sqref="B12"/>
      <selection pane="bottomLeft" activeCell="F4" sqref="F1:F1048576"/>
    </sheetView>
  </sheetViews>
  <sheetFormatPr baseColWidth="10" defaultRowHeight="16.5" x14ac:dyDescent="0.3"/>
  <cols>
    <col min="1" max="1" width="2.6640625" style="241" customWidth="1"/>
    <col min="2" max="2" width="44.21875" style="243" customWidth="1"/>
    <col min="3" max="6" width="8.77734375" style="244" customWidth="1"/>
    <col min="7" max="7" width="8.77734375" style="243" customWidth="1"/>
    <col min="8" max="8" width="8.44140625" style="243" customWidth="1"/>
    <col min="9" max="17" width="8.21875" style="243" customWidth="1"/>
    <col min="18" max="209" width="11.5546875" style="244"/>
    <col min="210" max="210" width="46.77734375" style="244" customWidth="1"/>
    <col min="211" max="215" width="8.5546875" style="244" customWidth="1"/>
    <col min="216" max="216" width="3.33203125" style="244" customWidth="1"/>
    <col min="217" max="217" width="9" style="244" customWidth="1"/>
    <col min="218" max="218" width="3.88671875" style="244" customWidth="1"/>
    <col min="219" max="219" width="9.33203125" style="244" customWidth="1"/>
    <col min="220" max="220" width="1.44140625" style="244" customWidth="1"/>
    <col min="221" max="221" width="6.21875" style="244" customWidth="1"/>
    <col min="222" max="222" width="8.44140625" style="244" customWidth="1"/>
    <col min="223" max="223" width="39" style="244" customWidth="1"/>
    <col min="224" max="228" width="8.5546875" style="244" customWidth="1"/>
    <col min="229" max="229" width="2" style="244" customWidth="1"/>
    <col min="230" max="230" width="11.5546875" style="244" customWidth="1"/>
    <col min="231" max="238" width="8.6640625" style="244" customWidth="1"/>
    <col min="239" max="243" width="8.88671875" style="244" customWidth="1"/>
    <col min="244" max="465" width="11.5546875" style="244"/>
    <col min="466" max="466" width="46.77734375" style="244" customWidth="1"/>
    <col min="467" max="471" width="8.5546875" style="244" customWidth="1"/>
    <col min="472" max="472" width="3.33203125" style="244" customWidth="1"/>
    <col min="473" max="473" width="9" style="244" customWidth="1"/>
    <col min="474" max="474" width="3.88671875" style="244" customWidth="1"/>
    <col min="475" max="475" width="9.33203125" style="244" customWidth="1"/>
    <col min="476" max="476" width="1.44140625" style="244" customWidth="1"/>
    <col min="477" max="477" width="6.21875" style="244" customWidth="1"/>
    <col min="478" max="478" width="8.44140625" style="244" customWidth="1"/>
    <col min="479" max="479" width="39" style="244" customWidth="1"/>
    <col min="480" max="484" width="8.5546875" style="244" customWidth="1"/>
    <col min="485" max="485" width="2" style="244" customWidth="1"/>
    <col min="486" max="486" width="11.5546875" style="244" customWidth="1"/>
    <col min="487" max="494" width="8.6640625" style="244" customWidth="1"/>
    <col min="495" max="499" width="8.88671875" style="244" customWidth="1"/>
    <col min="500" max="721" width="11.5546875" style="244"/>
    <col min="722" max="722" width="46.77734375" style="244" customWidth="1"/>
    <col min="723" max="727" width="8.5546875" style="244" customWidth="1"/>
    <col min="728" max="728" width="3.33203125" style="244" customWidth="1"/>
    <col min="729" max="729" width="9" style="244" customWidth="1"/>
    <col min="730" max="730" width="3.88671875" style="244" customWidth="1"/>
    <col min="731" max="731" width="9.33203125" style="244" customWidth="1"/>
    <col min="732" max="732" width="1.44140625" style="244" customWidth="1"/>
    <col min="733" max="733" width="6.21875" style="244" customWidth="1"/>
    <col min="734" max="734" width="8.44140625" style="244" customWidth="1"/>
    <col min="735" max="735" width="39" style="244" customWidth="1"/>
    <col min="736" max="740" width="8.5546875" style="244" customWidth="1"/>
    <col min="741" max="741" width="2" style="244" customWidth="1"/>
    <col min="742" max="742" width="11.5546875" style="244" customWidth="1"/>
    <col min="743" max="750" width="8.6640625" style="244" customWidth="1"/>
    <col min="751" max="755" width="8.88671875" style="244" customWidth="1"/>
    <col min="756" max="977" width="11.5546875" style="244"/>
    <col min="978" max="978" width="46.77734375" style="244" customWidth="1"/>
    <col min="979" max="983" width="8.5546875" style="244" customWidth="1"/>
    <col min="984" max="984" width="3.33203125" style="244" customWidth="1"/>
    <col min="985" max="985" width="9" style="244" customWidth="1"/>
    <col min="986" max="986" width="3.88671875" style="244" customWidth="1"/>
    <col min="987" max="987" width="9.33203125" style="244" customWidth="1"/>
    <col min="988" max="988" width="1.44140625" style="244" customWidth="1"/>
    <col min="989" max="989" width="6.21875" style="244" customWidth="1"/>
    <col min="990" max="990" width="8.44140625" style="244" customWidth="1"/>
    <col min="991" max="991" width="39" style="244" customWidth="1"/>
    <col min="992" max="996" width="8.5546875" style="244" customWidth="1"/>
    <col min="997" max="997" width="2" style="244" customWidth="1"/>
    <col min="998" max="998" width="11.5546875" style="244" customWidth="1"/>
    <col min="999" max="1006" width="8.6640625" style="244" customWidth="1"/>
    <col min="1007" max="1011" width="8.88671875" style="244" customWidth="1"/>
    <col min="1012" max="1233" width="11.5546875" style="244"/>
    <col min="1234" max="1234" width="46.77734375" style="244" customWidth="1"/>
    <col min="1235" max="1239" width="8.5546875" style="244" customWidth="1"/>
    <col min="1240" max="1240" width="3.33203125" style="244" customWidth="1"/>
    <col min="1241" max="1241" width="9" style="244" customWidth="1"/>
    <col min="1242" max="1242" width="3.88671875" style="244" customWidth="1"/>
    <col min="1243" max="1243" width="9.33203125" style="244" customWidth="1"/>
    <col min="1244" max="1244" width="1.44140625" style="244" customWidth="1"/>
    <col min="1245" max="1245" width="6.21875" style="244" customWidth="1"/>
    <col min="1246" max="1246" width="8.44140625" style="244" customWidth="1"/>
    <col min="1247" max="1247" width="39" style="244" customWidth="1"/>
    <col min="1248" max="1252" width="8.5546875" style="244" customWidth="1"/>
    <col min="1253" max="1253" width="2" style="244" customWidth="1"/>
    <col min="1254" max="1254" width="11.5546875" style="244" customWidth="1"/>
    <col min="1255" max="1262" width="8.6640625" style="244" customWidth="1"/>
    <col min="1263" max="1267" width="8.88671875" style="244" customWidth="1"/>
    <col min="1268" max="1489" width="11.5546875" style="244"/>
    <col min="1490" max="1490" width="46.77734375" style="244" customWidth="1"/>
    <col min="1491" max="1495" width="8.5546875" style="244" customWidth="1"/>
    <col min="1496" max="1496" width="3.33203125" style="244" customWidth="1"/>
    <col min="1497" max="1497" width="9" style="244" customWidth="1"/>
    <col min="1498" max="1498" width="3.88671875" style="244" customWidth="1"/>
    <col min="1499" max="1499" width="9.33203125" style="244" customWidth="1"/>
    <col min="1500" max="1500" width="1.44140625" style="244" customWidth="1"/>
    <col min="1501" max="1501" width="6.21875" style="244" customWidth="1"/>
    <col min="1502" max="1502" width="8.44140625" style="244" customWidth="1"/>
    <col min="1503" max="1503" width="39" style="244" customWidth="1"/>
    <col min="1504" max="1508" width="8.5546875" style="244" customWidth="1"/>
    <col min="1509" max="1509" width="2" style="244" customWidth="1"/>
    <col min="1510" max="1510" width="11.5546875" style="244" customWidth="1"/>
    <col min="1511" max="1518" width="8.6640625" style="244" customWidth="1"/>
    <col min="1519" max="1523" width="8.88671875" style="244" customWidth="1"/>
    <col min="1524" max="1745" width="11.5546875" style="244"/>
    <col min="1746" max="1746" width="46.77734375" style="244" customWidth="1"/>
    <col min="1747" max="1751" width="8.5546875" style="244" customWidth="1"/>
    <col min="1752" max="1752" width="3.33203125" style="244" customWidth="1"/>
    <col min="1753" max="1753" width="9" style="244" customWidth="1"/>
    <col min="1754" max="1754" width="3.88671875" style="244" customWidth="1"/>
    <col min="1755" max="1755" width="9.33203125" style="244" customWidth="1"/>
    <col min="1756" max="1756" width="1.44140625" style="244" customWidth="1"/>
    <col min="1757" max="1757" width="6.21875" style="244" customWidth="1"/>
    <col min="1758" max="1758" width="8.44140625" style="244" customWidth="1"/>
    <col min="1759" max="1759" width="39" style="244" customWidth="1"/>
    <col min="1760" max="1764" width="8.5546875" style="244" customWidth="1"/>
    <col min="1765" max="1765" width="2" style="244" customWidth="1"/>
    <col min="1766" max="1766" width="11.5546875" style="244" customWidth="1"/>
    <col min="1767" max="1774" width="8.6640625" style="244" customWidth="1"/>
    <col min="1775" max="1779" width="8.88671875" style="244" customWidth="1"/>
    <col min="1780" max="2001" width="11.5546875" style="244"/>
    <col min="2002" max="2002" width="46.77734375" style="244" customWidth="1"/>
    <col min="2003" max="2007" width="8.5546875" style="244" customWidth="1"/>
    <col min="2008" max="2008" width="3.33203125" style="244" customWidth="1"/>
    <col min="2009" max="2009" width="9" style="244" customWidth="1"/>
    <col min="2010" max="2010" width="3.88671875" style="244" customWidth="1"/>
    <col min="2011" max="2011" width="9.33203125" style="244" customWidth="1"/>
    <col min="2012" max="2012" width="1.44140625" style="244" customWidth="1"/>
    <col min="2013" max="2013" width="6.21875" style="244" customWidth="1"/>
    <col min="2014" max="2014" width="8.44140625" style="244" customWidth="1"/>
    <col min="2015" max="2015" width="39" style="244" customWidth="1"/>
    <col min="2016" max="2020" width="8.5546875" style="244" customWidth="1"/>
    <col min="2021" max="2021" width="2" style="244" customWidth="1"/>
    <col min="2022" max="2022" width="11.5546875" style="244" customWidth="1"/>
    <col min="2023" max="2030" width="8.6640625" style="244" customWidth="1"/>
    <col min="2031" max="2035" width="8.88671875" style="244" customWidth="1"/>
    <col min="2036" max="2257" width="11.5546875" style="244"/>
    <col min="2258" max="2258" width="46.77734375" style="244" customWidth="1"/>
    <col min="2259" max="2263" width="8.5546875" style="244" customWidth="1"/>
    <col min="2264" max="2264" width="3.33203125" style="244" customWidth="1"/>
    <col min="2265" max="2265" width="9" style="244" customWidth="1"/>
    <col min="2266" max="2266" width="3.88671875" style="244" customWidth="1"/>
    <col min="2267" max="2267" width="9.33203125" style="244" customWidth="1"/>
    <col min="2268" max="2268" width="1.44140625" style="244" customWidth="1"/>
    <col min="2269" max="2269" width="6.21875" style="244" customWidth="1"/>
    <col min="2270" max="2270" width="8.44140625" style="244" customWidth="1"/>
    <col min="2271" max="2271" width="39" style="244" customWidth="1"/>
    <col min="2272" max="2276" width="8.5546875" style="244" customWidth="1"/>
    <col min="2277" max="2277" width="2" style="244" customWidth="1"/>
    <col min="2278" max="2278" width="11.5546875" style="244" customWidth="1"/>
    <col min="2279" max="2286" width="8.6640625" style="244" customWidth="1"/>
    <col min="2287" max="2291" width="8.88671875" style="244" customWidth="1"/>
    <col min="2292" max="2513" width="11.5546875" style="244"/>
    <col min="2514" max="2514" width="46.77734375" style="244" customWidth="1"/>
    <col min="2515" max="2519" width="8.5546875" style="244" customWidth="1"/>
    <col min="2520" max="2520" width="3.33203125" style="244" customWidth="1"/>
    <col min="2521" max="2521" width="9" style="244" customWidth="1"/>
    <col min="2522" max="2522" width="3.88671875" style="244" customWidth="1"/>
    <col min="2523" max="2523" width="9.33203125" style="244" customWidth="1"/>
    <col min="2524" max="2524" width="1.44140625" style="244" customWidth="1"/>
    <col min="2525" max="2525" width="6.21875" style="244" customWidth="1"/>
    <col min="2526" max="2526" width="8.44140625" style="244" customWidth="1"/>
    <col min="2527" max="2527" width="39" style="244" customWidth="1"/>
    <col min="2528" max="2532" width="8.5546875" style="244" customWidth="1"/>
    <col min="2533" max="2533" width="2" style="244" customWidth="1"/>
    <col min="2534" max="2534" width="11.5546875" style="244" customWidth="1"/>
    <col min="2535" max="2542" width="8.6640625" style="244" customWidth="1"/>
    <col min="2543" max="2547" width="8.88671875" style="244" customWidth="1"/>
    <col min="2548" max="2769" width="11.5546875" style="244"/>
    <col min="2770" max="2770" width="46.77734375" style="244" customWidth="1"/>
    <col min="2771" max="2775" width="8.5546875" style="244" customWidth="1"/>
    <col min="2776" max="2776" width="3.33203125" style="244" customWidth="1"/>
    <col min="2777" max="2777" width="9" style="244" customWidth="1"/>
    <col min="2778" max="2778" width="3.88671875" style="244" customWidth="1"/>
    <col min="2779" max="2779" width="9.33203125" style="244" customWidth="1"/>
    <col min="2780" max="2780" width="1.44140625" style="244" customWidth="1"/>
    <col min="2781" max="2781" width="6.21875" style="244" customWidth="1"/>
    <col min="2782" max="2782" width="8.44140625" style="244" customWidth="1"/>
    <col min="2783" max="2783" width="39" style="244" customWidth="1"/>
    <col min="2784" max="2788" width="8.5546875" style="244" customWidth="1"/>
    <col min="2789" max="2789" width="2" style="244" customWidth="1"/>
    <col min="2790" max="2790" width="11.5546875" style="244" customWidth="1"/>
    <col min="2791" max="2798" width="8.6640625" style="244" customWidth="1"/>
    <col min="2799" max="2803" width="8.88671875" style="244" customWidth="1"/>
    <col min="2804" max="3025" width="11.5546875" style="244"/>
    <col min="3026" max="3026" width="46.77734375" style="244" customWidth="1"/>
    <col min="3027" max="3031" width="8.5546875" style="244" customWidth="1"/>
    <col min="3032" max="3032" width="3.33203125" style="244" customWidth="1"/>
    <col min="3033" max="3033" width="9" style="244" customWidth="1"/>
    <col min="3034" max="3034" width="3.88671875" style="244" customWidth="1"/>
    <col min="3035" max="3035" width="9.33203125" style="244" customWidth="1"/>
    <col min="3036" max="3036" width="1.44140625" style="244" customWidth="1"/>
    <col min="3037" max="3037" width="6.21875" style="244" customWidth="1"/>
    <col min="3038" max="3038" width="8.44140625" style="244" customWidth="1"/>
    <col min="3039" max="3039" width="39" style="244" customWidth="1"/>
    <col min="3040" max="3044" width="8.5546875" style="244" customWidth="1"/>
    <col min="3045" max="3045" width="2" style="244" customWidth="1"/>
    <col min="3046" max="3046" width="11.5546875" style="244" customWidth="1"/>
    <col min="3047" max="3054" width="8.6640625" style="244" customWidth="1"/>
    <col min="3055" max="3059" width="8.88671875" style="244" customWidth="1"/>
    <col min="3060" max="3281" width="11.5546875" style="244"/>
    <col min="3282" max="3282" width="46.77734375" style="244" customWidth="1"/>
    <col min="3283" max="3287" width="8.5546875" style="244" customWidth="1"/>
    <col min="3288" max="3288" width="3.33203125" style="244" customWidth="1"/>
    <col min="3289" max="3289" width="9" style="244" customWidth="1"/>
    <col min="3290" max="3290" width="3.88671875" style="244" customWidth="1"/>
    <col min="3291" max="3291" width="9.33203125" style="244" customWidth="1"/>
    <col min="3292" max="3292" width="1.44140625" style="244" customWidth="1"/>
    <col min="3293" max="3293" width="6.21875" style="244" customWidth="1"/>
    <col min="3294" max="3294" width="8.44140625" style="244" customWidth="1"/>
    <col min="3295" max="3295" width="39" style="244" customWidth="1"/>
    <col min="3296" max="3300" width="8.5546875" style="244" customWidth="1"/>
    <col min="3301" max="3301" width="2" style="244" customWidth="1"/>
    <col min="3302" max="3302" width="11.5546875" style="244" customWidth="1"/>
    <col min="3303" max="3310" width="8.6640625" style="244" customWidth="1"/>
    <col min="3311" max="3315" width="8.88671875" style="244" customWidth="1"/>
    <col min="3316" max="3537" width="11.5546875" style="244"/>
    <col min="3538" max="3538" width="46.77734375" style="244" customWidth="1"/>
    <col min="3539" max="3543" width="8.5546875" style="244" customWidth="1"/>
    <col min="3544" max="3544" width="3.33203125" style="244" customWidth="1"/>
    <col min="3545" max="3545" width="9" style="244" customWidth="1"/>
    <col min="3546" max="3546" width="3.88671875" style="244" customWidth="1"/>
    <col min="3547" max="3547" width="9.33203125" style="244" customWidth="1"/>
    <col min="3548" max="3548" width="1.44140625" style="244" customWidth="1"/>
    <col min="3549" max="3549" width="6.21875" style="244" customWidth="1"/>
    <col min="3550" max="3550" width="8.44140625" style="244" customWidth="1"/>
    <col min="3551" max="3551" width="39" style="244" customWidth="1"/>
    <col min="3552" max="3556" width="8.5546875" style="244" customWidth="1"/>
    <col min="3557" max="3557" width="2" style="244" customWidth="1"/>
    <col min="3558" max="3558" width="11.5546875" style="244" customWidth="1"/>
    <col min="3559" max="3566" width="8.6640625" style="244" customWidth="1"/>
    <col min="3567" max="3571" width="8.88671875" style="244" customWidth="1"/>
    <col min="3572" max="3793" width="11.5546875" style="244"/>
    <col min="3794" max="3794" width="46.77734375" style="244" customWidth="1"/>
    <col min="3795" max="3799" width="8.5546875" style="244" customWidth="1"/>
    <col min="3800" max="3800" width="3.33203125" style="244" customWidth="1"/>
    <col min="3801" max="3801" width="9" style="244" customWidth="1"/>
    <col min="3802" max="3802" width="3.88671875" style="244" customWidth="1"/>
    <col min="3803" max="3803" width="9.33203125" style="244" customWidth="1"/>
    <col min="3804" max="3804" width="1.44140625" style="244" customWidth="1"/>
    <col min="3805" max="3805" width="6.21875" style="244" customWidth="1"/>
    <col min="3806" max="3806" width="8.44140625" style="244" customWidth="1"/>
    <col min="3807" max="3807" width="39" style="244" customWidth="1"/>
    <col min="3808" max="3812" width="8.5546875" style="244" customWidth="1"/>
    <col min="3813" max="3813" width="2" style="244" customWidth="1"/>
    <col min="3814" max="3814" width="11.5546875" style="244" customWidth="1"/>
    <col min="3815" max="3822" width="8.6640625" style="244" customWidth="1"/>
    <col min="3823" max="3827" width="8.88671875" style="244" customWidth="1"/>
    <col min="3828" max="4049" width="11.5546875" style="244"/>
    <col min="4050" max="4050" width="46.77734375" style="244" customWidth="1"/>
    <col min="4051" max="4055" width="8.5546875" style="244" customWidth="1"/>
    <col min="4056" max="4056" width="3.33203125" style="244" customWidth="1"/>
    <col min="4057" max="4057" width="9" style="244" customWidth="1"/>
    <col min="4058" max="4058" width="3.88671875" style="244" customWidth="1"/>
    <col min="4059" max="4059" width="9.33203125" style="244" customWidth="1"/>
    <col min="4060" max="4060" width="1.44140625" style="244" customWidth="1"/>
    <col min="4061" max="4061" width="6.21875" style="244" customWidth="1"/>
    <col min="4062" max="4062" width="8.44140625" style="244" customWidth="1"/>
    <col min="4063" max="4063" width="39" style="244" customWidth="1"/>
    <col min="4064" max="4068" width="8.5546875" style="244" customWidth="1"/>
    <col min="4069" max="4069" width="2" style="244" customWidth="1"/>
    <col min="4070" max="4070" width="11.5546875" style="244" customWidth="1"/>
    <col min="4071" max="4078" width="8.6640625" style="244" customWidth="1"/>
    <col min="4079" max="4083" width="8.88671875" style="244" customWidth="1"/>
    <col min="4084" max="4305" width="11.5546875" style="244"/>
    <col min="4306" max="4306" width="46.77734375" style="244" customWidth="1"/>
    <col min="4307" max="4311" width="8.5546875" style="244" customWidth="1"/>
    <col min="4312" max="4312" width="3.33203125" style="244" customWidth="1"/>
    <col min="4313" max="4313" width="9" style="244" customWidth="1"/>
    <col min="4314" max="4314" width="3.88671875" style="244" customWidth="1"/>
    <col min="4315" max="4315" width="9.33203125" style="244" customWidth="1"/>
    <col min="4316" max="4316" width="1.44140625" style="244" customWidth="1"/>
    <col min="4317" max="4317" width="6.21875" style="244" customWidth="1"/>
    <col min="4318" max="4318" width="8.44140625" style="244" customWidth="1"/>
    <col min="4319" max="4319" width="39" style="244" customWidth="1"/>
    <col min="4320" max="4324" width="8.5546875" style="244" customWidth="1"/>
    <col min="4325" max="4325" width="2" style="244" customWidth="1"/>
    <col min="4326" max="4326" width="11.5546875" style="244" customWidth="1"/>
    <col min="4327" max="4334" width="8.6640625" style="244" customWidth="1"/>
    <col min="4335" max="4339" width="8.88671875" style="244" customWidth="1"/>
    <col min="4340" max="4561" width="11.5546875" style="244"/>
    <col min="4562" max="4562" width="46.77734375" style="244" customWidth="1"/>
    <col min="4563" max="4567" width="8.5546875" style="244" customWidth="1"/>
    <col min="4568" max="4568" width="3.33203125" style="244" customWidth="1"/>
    <col min="4569" max="4569" width="9" style="244" customWidth="1"/>
    <col min="4570" max="4570" width="3.88671875" style="244" customWidth="1"/>
    <col min="4571" max="4571" width="9.33203125" style="244" customWidth="1"/>
    <col min="4572" max="4572" width="1.44140625" style="244" customWidth="1"/>
    <col min="4573" max="4573" width="6.21875" style="244" customWidth="1"/>
    <col min="4574" max="4574" width="8.44140625" style="244" customWidth="1"/>
    <col min="4575" max="4575" width="39" style="244" customWidth="1"/>
    <col min="4576" max="4580" width="8.5546875" style="244" customWidth="1"/>
    <col min="4581" max="4581" width="2" style="244" customWidth="1"/>
    <col min="4582" max="4582" width="11.5546875" style="244" customWidth="1"/>
    <col min="4583" max="4590" width="8.6640625" style="244" customWidth="1"/>
    <col min="4591" max="4595" width="8.88671875" style="244" customWidth="1"/>
    <col min="4596" max="4817" width="11.5546875" style="244"/>
    <col min="4818" max="4818" width="46.77734375" style="244" customWidth="1"/>
    <col min="4819" max="4823" width="8.5546875" style="244" customWidth="1"/>
    <col min="4824" max="4824" width="3.33203125" style="244" customWidth="1"/>
    <col min="4825" max="4825" width="9" style="244" customWidth="1"/>
    <col min="4826" max="4826" width="3.88671875" style="244" customWidth="1"/>
    <col min="4827" max="4827" width="9.33203125" style="244" customWidth="1"/>
    <col min="4828" max="4828" width="1.44140625" style="244" customWidth="1"/>
    <col min="4829" max="4829" width="6.21875" style="244" customWidth="1"/>
    <col min="4830" max="4830" width="8.44140625" style="244" customWidth="1"/>
    <col min="4831" max="4831" width="39" style="244" customWidth="1"/>
    <col min="4832" max="4836" width="8.5546875" style="244" customWidth="1"/>
    <col min="4837" max="4837" width="2" style="244" customWidth="1"/>
    <col min="4838" max="4838" width="11.5546875" style="244" customWidth="1"/>
    <col min="4839" max="4846" width="8.6640625" style="244" customWidth="1"/>
    <col min="4847" max="4851" width="8.88671875" style="244" customWidth="1"/>
    <col min="4852" max="5073" width="11.5546875" style="244"/>
    <col min="5074" max="5074" width="46.77734375" style="244" customWidth="1"/>
    <col min="5075" max="5079" width="8.5546875" style="244" customWidth="1"/>
    <col min="5080" max="5080" width="3.33203125" style="244" customWidth="1"/>
    <col min="5081" max="5081" width="9" style="244" customWidth="1"/>
    <col min="5082" max="5082" width="3.88671875" style="244" customWidth="1"/>
    <col min="5083" max="5083" width="9.33203125" style="244" customWidth="1"/>
    <col min="5084" max="5084" width="1.44140625" style="244" customWidth="1"/>
    <col min="5085" max="5085" width="6.21875" style="244" customWidth="1"/>
    <col min="5086" max="5086" width="8.44140625" style="244" customWidth="1"/>
    <col min="5087" max="5087" width="39" style="244" customWidth="1"/>
    <col min="5088" max="5092" width="8.5546875" style="244" customWidth="1"/>
    <col min="5093" max="5093" width="2" style="244" customWidth="1"/>
    <col min="5094" max="5094" width="11.5546875" style="244" customWidth="1"/>
    <col min="5095" max="5102" width="8.6640625" style="244" customWidth="1"/>
    <col min="5103" max="5107" width="8.88671875" style="244" customWidth="1"/>
    <col min="5108" max="5329" width="11.5546875" style="244"/>
    <col min="5330" max="5330" width="46.77734375" style="244" customWidth="1"/>
    <col min="5331" max="5335" width="8.5546875" style="244" customWidth="1"/>
    <col min="5336" max="5336" width="3.33203125" style="244" customWidth="1"/>
    <col min="5337" max="5337" width="9" style="244" customWidth="1"/>
    <col min="5338" max="5338" width="3.88671875" style="244" customWidth="1"/>
    <col min="5339" max="5339" width="9.33203125" style="244" customWidth="1"/>
    <col min="5340" max="5340" width="1.44140625" style="244" customWidth="1"/>
    <col min="5341" max="5341" width="6.21875" style="244" customWidth="1"/>
    <col min="5342" max="5342" width="8.44140625" style="244" customWidth="1"/>
    <col min="5343" max="5343" width="39" style="244" customWidth="1"/>
    <col min="5344" max="5348" width="8.5546875" style="244" customWidth="1"/>
    <col min="5349" max="5349" width="2" style="244" customWidth="1"/>
    <col min="5350" max="5350" width="11.5546875" style="244" customWidth="1"/>
    <col min="5351" max="5358" width="8.6640625" style="244" customWidth="1"/>
    <col min="5359" max="5363" width="8.88671875" style="244" customWidth="1"/>
    <col min="5364" max="5585" width="11.5546875" style="244"/>
    <col min="5586" max="5586" width="46.77734375" style="244" customWidth="1"/>
    <col min="5587" max="5591" width="8.5546875" style="244" customWidth="1"/>
    <col min="5592" max="5592" width="3.33203125" style="244" customWidth="1"/>
    <col min="5593" max="5593" width="9" style="244" customWidth="1"/>
    <col min="5594" max="5594" width="3.88671875" style="244" customWidth="1"/>
    <col min="5595" max="5595" width="9.33203125" style="244" customWidth="1"/>
    <col min="5596" max="5596" width="1.44140625" style="244" customWidth="1"/>
    <col min="5597" max="5597" width="6.21875" style="244" customWidth="1"/>
    <col min="5598" max="5598" width="8.44140625" style="244" customWidth="1"/>
    <col min="5599" max="5599" width="39" style="244" customWidth="1"/>
    <col min="5600" max="5604" width="8.5546875" style="244" customWidth="1"/>
    <col min="5605" max="5605" width="2" style="244" customWidth="1"/>
    <col min="5606" max="5606" width="11.5546875" style="244" customWidth="1"/>
    <col min="5607" max="5614" width="8.6640625" style="244" customWidth="1"/>
    <col min="5615" max="5619" width="8.88671875" style="244" customWidth="1"/>
    <col min="5620" max="5841" width="11.5546875" style="244"/>
    <col min="5842" max="5842" width="46.77734375" style="244" customWidth="1"/>
    <col min="5843" max="5847" width="8.5546875" style="244" customWidth="1"/>
    <col min="5848" max="5848" width="3.33203125" style="244" customWidth="1"/>
    <col min="5849" max="5849" width="9" style="244" customWidth="1"/>
    <col min="5850" max="5850" width="3.88671875" style="244" customWidth="1"/>
    <col min="5851" max="5851" width="9.33203125" style="244" customWidth="1"/>
    <col min="5852" max="5852" width="1.44140625" style="244" customWidth="1"/>
    <col min="5853" max="5853" width="6.21875" style="244" customWidth="1"/>
    <col min="5854" max="5854" width="8.44140625" style="244" customWidth="1"/>
    <col min="5855" max="5855" width="39" style="244" customWidth="1"/>
    <col min="5856" max="5860" width="8.5546875" style="244" customWidth="1"/>
    <col min="5861" max="5861" width="2" style="244" customWidth="1"/>
    <col min="5862" max="5862" width="11.5546875" style="244" customWidth="1"/>
    <col min="5863" max="5870" width="8.6640625" style="244" customWidth="1"/>
    <col min="5871" max="5875" width="8.88671875" style="244" customWidth="1"/>
    <col min="5876" max="6097" width="11.5546875" style="244"/>
    <col min="6098" max="6098" width="46.77734375" style="244" customWidth="1"/>
    <col min="6099" max="6103" width="8.5546875" style="244" customWidth="1"/>
    <col min="6104" max="6104" width="3.33203125" style="244" customWidth="1"/>
    <col min="6105" max="6105" width="9" style="244" customWidth="1"/>
    <col min="6106" max="6106" width="3.88671875" style="244" customWidth="1"/>
    <col min="6107" max="6107" width="9.33203125" style="244" customWidth="1"/>
    <col min="6108" max="6108" width="1.44140625" style="244" customWidth="1"/>
    <col min="6109" max="6109" width="6.21875" style="244" customWidth="1"/>
    <col min="6110" max="6110" width="8.44140625" style="244" customWidth="1"/>
    <col min="6111" max="6111" width="39" style="244" customWidth="1"/>
    <col min="6112" max="6116" width="8.5546875" style="244" customWidth="1"/>
    <col min="6117" max="6117" width="2" style="244" customWidth="1"/>
    <col min="6118" max="6118" width="11.5546875" style="244" customWidth="1"/>
    <col min="6119" max="6126" width="8.6640625" style="244" customWidth="1"/>
    <col min="6127" max="6131" width="8.88671875" style="244" customWidth="1"/>
    <col min="6132" max="6353" width="11.5546875" style="244"/>
    <col min="6354" max="6354" width="46.77734375" style="244" customWidth="1"/>
    <col min="6355" max="6359" width="8.5546875" style="244" customWidth="1"/>
    <col min="6360" max="6360" width="3.33203125" style="244" customWidth="1"/>
    <col min="6361" max="6361" width="9" style="244" customWidth="1"/>
    <col min="6362" max="6362" width="3.88671875" style="244" customWidth="1"/>
    <col min="6363" max="6363" width="9.33203125" style="244" customWidth="1"/>
    <col min="6364" max="6364" width="1.44140625" style="244" customWidth="1"/>
    <col min="6365" max="6365" width="6.21875" style="244" customWidth="1"/>
    <col min="6366" max="6366" width="8.44140625" style="244" customWidth="1"/>
    <col min="6367" max="6367" width="39" style="244" customWidth="1"/>
    <col min="6368" max="6372" width="8.5546875" style="244" customWidth="1"/>
    <col min="6373" max="6373" width="2" style="244" customWidth="1"/>
    <col min="6374" max="6374" width="11.5546875" style="244" customWidth="1"/>
    <col min="6375" max="6382" width="8.6640625" style="244" customWidth="1"/>
    <col min="6383" max="6387" width="8.88671875" style="244" customWidth="1"/>
    <col min="6388" max="6609" width="11.5546875" style="244"/>
    <col min="6610" max="6610" width="46.77734375" style="244" customWidth="1"/>
    <col min="6611" max="6615" width="8.5546875" style="244" customWidth="1"/>
    <col min="6616" max="6616" width="3.33203125" style="244" customWidth="1"/>
    <col min="6617" max="6617" width="9" style="244" customWidth="1"/>
    <col min="6618" max="6618" width="3.88671875" style="244" customWidth="1"/>
    <col min="6619" max="6619" width="9.33203125" style="244" customWidth="1"/>
    <col min="6620" max="6620" width="1.44140625" style="244" customWidth="1"/>
    <col min="6621" max="6621" width="6.21875" style="244" customWidth="1"/>
    <col min="6622" max="6622" width="8.44140625" style="244" customWidth="1"/>
    <col min="6623" max="6623" width="39" style="244" customWidth="1"/>
    <col min="6624" max="6628" width="8.5546875" style="244" customWidth="1"/>
    <col min="6629" max="6629" width="2" style="244" customWidth="1"/>
    <col min="6630" max="6630" width="11.5546875" style="244" customWidth="1"/>
    <col min="6631" max="6638" width="8.6640625" style="244" customWidth="1"/>
    <col min="6639" max="6643" width="8.88671875" style="244" customWidth="1"/>
    <col min="6644" max="6865" width="11.5546875" style="244"/>
    <col min="6866" max="6866" width="46.77734375" style="244" customWidth="1"/>
    <col min="6867" max="6871" width="8.5546875" style="244" customWidth="1"/>
    <col min="6872" max="6872" width="3.33203125" style="244" customWidth="1"/>
    <col min="6873" max="6873" width="9" style="244" customWidth="1"/>
    <col min="6874" max="6874" width="3.88671875" style="244" customWidth="1"/>
    <col min="6875" max="6875" width="9.33203125" style="244" customWidth="1"/>
    <col min="6876" max="6876" width="1.44140625" style="244" customWidth="1"/>
    <col min="6877" max="6877" width="6.21875" style="244" customWidth="1"/>
    <col min="6878" max="6878" width="8.44140625" style="244" customWidth="1"/>
    <col min="6879" max="6879" width="39" style="244" customWidth="1"/>
    <col min="6880" max="6884" width="8.5546875" style="244" customWidth="1"/>
    <col min="6885" max="6885" width="2" style="244" customWidth="1"/>
    <col min="6886" max="6886" width="11.5546875" style="244" customWidth="1"/>
    <col min="6887" max="6894" width="8.6640625" style="244" customWidth="1"/>
    <col min="6895" max="6899" width="8.88671875" style="244" customWidth="1"/>
    <col min="6900" max="7121" width="11.5546875" style="244"/>
    <col min="7122" max="7122" width="46.77734375" style="244" customWidth="1"/>
    <col min="7123" max="7127" width="8.5546875" style="244" customWidth="1"/>
    <col min="7128" max="7128" width="3.33203125" style="244" customWidth="1"/>
    <col min="7129" max="7129" width="9" style="244" customWidth="1"/>
    <col min="7130" max="7130" width="3.88671875" style="244" customWidth="1"/>
    <col min="7131" max="7131" width="9.33203125" style="244" customWidth="1"/>
    <col min="7132" max="7132" width="1.44140625" style="244" customWidth="1"/>
    <col min="7133" max="7133" width="6.21875" style="244" customWidth="1"/>
    <col min="7134" max="7134" width="8.44140625" style="244" customWidth="1"/>
    <col min="7135" max="7135" width="39" style="244" customWidth="1"/>
    <col min="7136" max="7140" width="8.5546875" style="244" customWidth="1"/>
    <col min="7141" max="7141" width="2" style="244" customWidth="1"/>
    <col min="7142" max="7142" width="11.5546875" style="244" customWidth="1"/>
    <col min="7143" max="7150" width="8.6640625" style="244" customWidth="1"/>
    <col min="7151" max="7155" width="8.88671875" style="244" customWidth="1"/>
    <col min="7156" max="7377" width="11.5546875" style="244"/>
    <col min="7378" max="7378" width="46.77734375" style="244" customWidth="1"/>
    <col min="7379" max="7383" width="8.5546875" style="244" customWidth="1"/>
    <col min="7384" max="7384" width="3.33203125" style="244" customWidth="1"/>
    <col min="7385" max="7385" width="9" style="244" customWidth="1"/>
    <col min="7386" max="7386" width="3.88671875" style="244" customWidth="1"/>
    <col min="7387" max="7387" width="9.33203125" style="244" customWidth="1"/>
    <col min="7388" max="7388" width="1.44140625" style="244" customWidth="1"/>
    <col min="7389" max="7389" width="6.21875" style="244" customWidth="1"/>
    <col min="7390" max="7390" width="8.44140625" style="244" customWidth="1"/>
    <col min="7391" max="7391" width="39" style="244" customWidth="1"/>
    <col min="7392" max="7396" width="8.5546875" style="244" customWidth="1"/>
    <col min="7397" max="7397" width="2" style="244" customWidth="1"/>
    <col min="7398" max="7398" width="11.5546875" style="244" customWidth="1"/>
    <col min="7399" max="7406" width="8.6640625" style="244" customWidth="1"/>
    <col min="7407" max="7411" width="8.88671875" style="244" customWidth="1"/>
    <col min="7412" max="7633" width="11.5546875" style="244"/>
    <col min="7634" max="7634" width="46.77734375" style="244" customWidth="1"/>
    <col min="7635" max="7639" width="8.5546875" style="244" customWidth="1"/>
    <col min="7640" max="7640" width="3.33203125" style="244" customWidth="1"/>
    <col min="7641" max="7641" width="9" style="244" customWidth="1"/>
    <col min="7642" max="7642" width="3.88671875" style="244" customWidth="1"/>
    <col min="7643" max="7643" width="9.33203125" style="244" customWidth="1"/>
    <col min="7644" max="7644" width="1.44140625" style="244" customWidth="1"/>
    <col min="7645" max="7645" width="6.21875" style="244" customWidth="1"/>
    <col min="7646" max="7646" width="8.44140625" style="244" customWidth="1"/>
    <col min="7647" max="7647" width="39" style="244" customWidth="1"/>
    <col min="7648" max="7652" width="8.5546875" style="244" customWidth="1"/>
    <col min="7653" max="7653" width="2" style="244" customWidth="1"/>
    <col min="7654" max="7654" width="11.5546875" style="244" customWidth="1"/>
    <col min="7655" max="7662" width="8.6640625" style="244" customWidth="1"/>
    <col min="7663" max="7667" width="8.88671875" style="244" customWidth="1"/>
    <col min="7668" max="7889" width="11.5546875" style="244"/>
    <col min="7890" max="7890" width="46.77734375" style="244" customWidth="1"/>
    <col min="7891" max="7895" width="8.5546875" style="244" customWidth="1"/>
    <col min="7896" max="7896" width="3.33203125" style="244" customWidth="1"/>
    <col min="7897" max="7897" width="9" style="244" customWidth="1"/>
    <col min="7898" max="7898" width="3.88671875" style="244" customWidth="1"/>
    <col min="7899" max="7899" width="9.33203125" style="244" customWidth="1"/>
    <col min="7900" max="7900" width="1.44140625" style="244" customWidth="1"/>
    <col min="7901" max="7901" width="6.21875" style="244" customWidth="1"/>
    <col min="7902" max="7902" width="8.44140625" style="244" customWidth="1"/>
    <col min="7903" max="7903" width="39" style="244" customWidth="1"/>
    <col min="7904" max="7908" width="8.5546875" style="244" customWidth="1"/>
    <col min="7909" max="7909" width="2" style="244" customWidth="1"/>
    <col min="7910" max="7910" width="11.5546875" style="244" customWidth="1"/>
    <col min="7911" max="7918" width="8.6640625" style="244" customWidth="1"/>
    <col min="7919" max="7923" width="8.88671875" style="244" customWidth="1"/>
    <col min="7924" max="8145" width="11.5546875" style="244"/>
    <col min="8146" max="8146" width="46.77734375" style="244" customWidth="1"/>
    <col min="8147" max="8151" width="8.5546875" style="244" customWidth="1"/>
    <col min="8152" max="8152" width="3.33203125" style="244" customWidth="1"/>
    <col min="8153" max="8153" width="9" style="244" customWidth="1"/>
    <col min="8154" max="8154" width="3.88671875" style="244" customWidth="1"/>
    <col min="8155" max="8155" width="9.33203125" style="244" customWidth="1"/>
    <col min="8156" max="8156" width="1.44140625" style="244" customWidth="1"/>
    <col min="8157" max="8157" width="6.21875" style="244" customWidth="1"/>
    <col min="8158" max="8158" width="8.44140625" style="244" customWidth="1"/>
    <col min="8159" max="8159" width="39" style="244" customWidth="1"/>
    <col min="8160" max="8164" width="8.5546875" style="244" customWidth="1"/>
    <col min="8165" max="8165" width="2" style="244" customWidth="1"/>
    <col min="8166" max="8166" width="11.5546875" style="244" customWidth="1"/>
    <col min="8167" max="8174" width="8.6640625" style="244" customWidth="1"/>
    <col min="8175" max="8179" width="8.88671875" style="244" customWidth="1"/>
    <col min="8180" max="8401" width="11.5546875" style="244"/>
    <col min="8402" max="8402" width="46.77734375" style="244" customWidth="1"/>
    <col min="8403" max="8407" width="8.5546875" style="244" customWidth="1"/>
    <col min="8408" max="8408" width="3.33203125" style="244" customWidth="1"/>
    <col min="8409" max="8409" width="9" style="244" customWidth="1"/>
    <col min="8410" max="8410" width="3.88671875" style="244" customWidth="1"/>
    <col min="8411" max="8411" width="9.33203125" style="244" customWidth="1"/>
    <col min="8412" max="8412" width="1.44140625" style="244" customWidth="1"/>
    <col min="8413" max="8413" width="6.21875" style="244" customWidth="1"/>
    <col min="8414" max="8414" width="8.44140625" style="244" customWidth="1"/>
    <col min="8415" max="8415" width="39" style="244" customWidth="1"/>
    <col min="8416" max="8420" width="8.5546875" style="244" customWidth="1"/>
    <col min="8421" max="8421" width="2" style="244" customWidth="1"/>
    <col min="8422" max="8422" width="11.5546875" style="244" customWidth="1"/>
    <col min="8423" max="8430" width="8.6640625" style="244" customWidth="1"/>
    <col min="8431" max="8435" width="8.88671875" style="244" customWidth="1"/>
    <col min="8436" max="8657" width="11.5546875" style="244"/>
    <col min="8658" max="8658" width="46.77734375" style="244" customWidth="1"/>
    <col min="8659" max="8663" width="8.5546875" style="244" customWidth="1"/>
    <col min="8664" max="8664" width="3.33203125" style="244" customWidth="1"/>
    <col min="8665" max="8665" width="9" style="244" customWidth="1"/>
    <col min="8666" max="8666" width="3.88671875" style="244" customWidth="1"/>
    <col min="8667" max="8667" width="9.33203125" style="244" customWidth="1"/>
    <col min="8668" max="8668" width="1.44140625" style="244" customWidth="1"/>
    <col min="8669" max="8669" width="6.21875" style="244" customWidth="1"/>
    <col min="8670" max="8670" width="8.44140625" style="244" customWidth="1"/>
    <col min="8671" max="8671" width="39" style="244" customWidth="1"/>
    <col min="8672" max="8676" width="8.5546875" style="244" customWidth="1"/>
    <col min="8677" max="8677" width="2" style="244" customWidth="1"/>
    <col min="8678" max="8678" width="11.5546875" style="244" customWidth="1"/>
    <col min="8679" max="8686" width="8.6640625" style="244" customWidth="1"/>
    <col min="8687" max="8691" width="8.88671875" style="244" customWidth="1"/>
    <col min="8692" max="8913" width="11.5546875" style="244"/>
    <col min="8914" max="8914" width="46.77734375" style="244" customWidth="1"/>
    <col min="8915" max="8919" width="8.5546875" style="244" customWidth="1"/>
    <col min="8920" max="8920" width="3.33203125" style="244" customWidth="1"/>
    <col min="8921" max="8921" width="9" style="244" customWidth="1"/>
    <col min="8922" max="8922" width="3.88671875" style="244" customWidth="1"/>
    <col min="8923" max="8923" width="9.33203125" style="244" customWidth="1"/>
    <col min="8924" max="8924" width="1.44140625" style="244" customWidth="1"/>
    <col min="8925" max="8925" width="6.21875" style="244" customWidth="1"/>
    <col min="8926" max="8926" width="8.44140625" style="244" customWidth="1"/>
    <col min="8927" max="8927" width="39" style="244" customWidth="1"/>
    <col min="8928" max="8932" width="8.5546875" style="244" customWidth="1"/>
    <col min="8933" max="8933" width="2" style="244" customWidth="1"/>
    <col min="8934" max="8934" width="11.5546875" style="244" customWidth="1"/>
    <col min="8935" max="8942" width="8.6640625" style="244" customWidth="1"/>
    <col min="8943" max="8947" width="8.88671875" style="244" customWidth="1"/>
    <col min="8948" max="9169" width="11.5546875" style="244"/>
    <col min="9170" max="9170" width="46.77734375" style="244" customWidth="1"/>
    <col min="9171" max="9175" width="8.5546875" style="244" customWidth="1"/>
    <col min="9176" max="9176" width="3.33203125" style="244" customWidth="1"/>
    <col min="9177" max="9177" width="9" style="244" customWidth="1"/>
    <col min="9178" max="9178" width="3.88671875" style="244" customWidth="1"/>
    <col min="9179" max="9179" width="9.33203125" style="244" customWidth="1"/>
    <col min="9180" max="9180" width="1.44140625" style="244" customWidth="1"/>
    <col min="9181" max="9181" width="6.21875" style="244" customWidth="1"/>
    <col min="9182" max="9182" width="8.44140625" style="244" customWidth="1"/>
    <col min="9183" max="9183" width="39" style="244" customWidth="1"/>
    <col min="9184" max="9188" width="8.5546875" style="244" customWidth="1"/>
    <col min="9189" max="9189" width="2" style="244" customWidth="1"/>
    <col min="9190" max="9190" width="11.5546875" style="244" customWidth="1"/>
    <col min="9191" max="9198" width="8.6640625" style="244" customWidth="1"/>
    <col min="9199" max="9203" width="8.88671875" style="244" customWidth="1"/>
    <col min="9204" max="9425" width="11.5546875" style="244"/>
    <col min="9426" max="9426" width="46.77734375" style="244" customWidth="1"/>
    <col min="9427" max="9431" width="8.5546875" style="244" customWidth="1"/>
    <col min="9432" max="9432" width="3.33203125" style="244" customWidth="1"/>
    <col min="9433" max="9433" width="9" style="244" customWidth="1"/>
    <col min="9434" max="9434" width="3.88671875" style="244" customWidth="1"/>
    <col min="9435" max="9435" width="9.33203125" style="244" customWidth="1"/>
    <col min="9436" max="9436" width="1.44140625" style="244" customWidth="1"/>
    <col min="9437" max="9437" width="6.21875" style="244" customWidth="1"/>
    <col min="9438" max="9438" width="8.44140625" style="244" customWidth="1"/>
    <col min="9439" max="9439" width="39" style="244" customWidth="1"/>
    <col min="9440" max="9444" width="8.5546875" style="244" customWidth="1"/>
    <col min="9445" max="9445" width="2" style="244" customWidth="1"/>
    <col min="9446" max="9446" width="11.5546875" style="244" customWidth="1"/>
    <col min="9447" max="9454" width="8.6640625" style="244" customWidth="1"/>
    <col min="9455" max="9459" width="8.88671875" style="244" customWidth="1"/>
    <col min="9460" max="9681" width="11.5546875" style="244"/>
    <col min="9682" max="9682" width="46.77734375" style="244" customWidth="1"/>
    <col min="9683" max="9687" width="8.5546875" style="244" customWidth="1"/>
    <col min="9688" max="9688" width="3.33203125" style="244" customWidth="1"/>
    <col min="9689" max="9689" width="9" style="244" customWidth="1"/>
    <col min="9690" max="9690" width="3.88671875" style="244" customWidth="1"/>
    <col min="9691" max="9691" width="9.33203125" style="244" customWidth="1"/>
    <col min="9692" max="9692" width="1.44140625" style="244" customWidth="1"/>
    <col min="9693" max="9693" width="6.21875" style="244" customWidth="1"/>
    <col min="9694" max="9694" width="8.44140625" style="244" customWidth="1"/>
    <col min="9695" max="9695" width="39" style="244" customWidth="1"/>
    <col min="9696" max="9700" width="8.5546875" style="244" customWidth="1"/>
    <col min="9701" max="9701" width="2" style="244" customWidth="1"/>
    <col min="9702" max="9702" width="11.5546875" style="244" customWidth="1"/>
    <col min="9703" max="9710" width="8.6640625" style="244" customWidth="1"/>
    <col min="9711" max="9715" width="8.88671875" style="244" customWidth="1"/>
    <col min="9716" max="9937" width="11.5546875" style="244"/>
    <col min="9938" max="9938" width="46.77734375" style="244" customWidth="1"/>
    <col min="9939" max="9943" width="8.5546875" style="244" customWidth="1"/>
    <col min="9944" max="9944" width="3.33203125" style="244" customWidth="1"/>
    <col min="9945" max="9945" width="9" style="244" customWidth="1"/>
    <col min="9946" max="9946" width="3.88671875" style="244" customWidth="1"/>
    <col min="9947" max="9947" width="9.33203125" style="244" customWidth="1"/>
    <col min="9948" max="9948" width="1.44140625" style="244" customWidth="1"/>
    <col min="9949" max="9949" width="6.21875" style="244" customWidth="1"/>
    <col min="9950" max="9950" width="8.44140625" style="244" customWidth="1"/>
    <col min="9951" max="9951" width="39" style="244" customWidth="1"/>
    <col min="9952" max="9956" width="8.5546875" style="244" customWidth="1"/>
    <col min="9957" max="9957" width="2" style="244" customWidth="1"/>
    <col min="9958" max="9958" width="11.5546875" style="244" customWidth="1"/>
    <col min="9959" max="9966" width="8.6640625" style="244" customWidth="1"/>
    <col min="9967" max="9971" width="8.88671875" style="244" customWidth="1"/>
    <col min="9972" max="10193" width="11.5546875" style="244"/>
    <col min="10194" max="10194" width="46.77734375" style="244" customWidth="1"/>
    <col min="10195" max="10199" width="8.5546875" style="244" customWidth="1"/>
    <col min="10200" max="10200" width="3.33203125" style="244" customWidth="1"/>
    <col min="10201" max="10201" width="9" style="244" customWidth="1"/>
    <col min="10202" max="10202" width="3.88671875" style="244" customWidth="1"/>
    <col min="10203" max="10203" width="9.33203125" style="244" customWidth="1"/>
    <col min="10204" max="10204" width="1.44140625" style="244" customWidth="1"/>
    <col min="10205" max="10205" width="6.21875" style="244" customWidth="1"/>
    <col min="10206" max="10206" width="8.44140625" style="244" customWidth="1"/>
    <col min="10207" max="10207" width="39" style="244" customWidth="1"/>
    <col min="10208" max="10212" width="8.5546875" style="244" customWidth="1"/>
    <col min="10213" max="10213" width="2" style="244" customWidth="1"/>
    <col min="10214" max="10214" width="11.5546875" style="244" customWidth="1"/>
    <col min="10215" max="10222" width="8.6640625" style="244" customWidth="1"/>
    <col min="10223" max="10227" width="8.88671875" style="244" customWidth="1"/>
    <col min="10228" max="10449" width="11.5546875" style="244"/>
    <col min="10450" max="10450" width="46.77734375" style="244" customWidth="1"/>
    <col min="10451" max="10455" width="8.5546875" style="244" customWidth="1"/>
    <col min="10456" max="10456" width="3.33203125" style="244" customWidth="1"/>
    <col min="10457" max="10457" width="9" style="244" customWidth="1"/>
    <col min="10458" max="10458" width="3.88671875" style="244" customWidth="1"/>
    <col min="10459" max="10459" width="9.33203125" style="244" customWidth="1"/>
    <col min="10460" max="10460" width="1.44140625" style="244" customWidth="1"/>
    <col min="10461" max="10461" width="6.21875" style="244" customWidth="1"/>
    <col min="10462" max="10462" width="8.44140625" style="244" customWidth="1"/>
    <col min="10463" max="10463" width="39" style="244" customWidth="1"/>
    <col min="10464" max="10468" width="8.5546875" style="244" customWidth="1"/>
    <col min="10469" max="10469" width="2" style="244" customWidth="1"/>
    <col min="10470" max="10470" width="11.5546875" style="244" customWidth="1"/>
    <col min="10471" max="10478" width="8.6640625" style="244" customWidth="1"/>
    <col min="10479" max="10483" width="8.88671875" style="244" customWidth="1"/>
    <col min="10484" max="10705" width="11.5546875" style="244"/>
    <col min="10706" max="10706" width="46.77734375" style="244" customWidth="1"/>
    <col min="10707" max="10711" width="8.5546875" style="244" customWidth="1"/>
    <col min="10712" max="10712" width="3.33203125" style="244" customWidth="1"/>
    <col min="10713" max="10713" width="9" style="244" customWidth="1"/>
    <col min="10714" max="10714" width="3.88671875" style="244" customWidth="1"/>
    <col min="10715" max="10715" width="9.33203125" style="244" customWidth="1"/>
    <col min="10716" max="10716" width="1.44140625" style="244" customWidth="1"/>
    <col min="10717" max="10717" width="6.21875" style="244" customWidth="1"/>
    <col min="10718" max="10718" width="8.44140625" style="244" customWidth="1"/>
    <col min="10719" max="10719" width="39" style="244" customWidth="1"/>
    <col min="10720" max="10724" width="8.5546875" style="244" customWidth="1"/>
    <col min="10725" max="10725" width="2" style="244" customWidth="1"/>
    <col min="10726" max="10726" width="11.5546875" style="244" customWidth="1"/>
    <col min="10727" max="10734" width="8.6640625" style="244" customWidth="1"/>
    <col min="10735" max="10739" width="8.88671875" style="244" customWidth="1"/>
    <col min="10740" max="10961" width="11.5546875" style="244"/>
    <col min="10962" max="10962" width="46.77734375" style="244" customWidth="1"/>
    <col min="10963" max="10967" width="8.5546875" style="244" customWidth="1"/>
    <col min="10968" max="10968" width="3.33203125" style="244" customWidth="1"/>
    <col min="10969" max="10969" width="9" style="244" customWidth="1"/>
    <col min="10970" max="10970" width="3.88671875" style="244" customWidth="1"/>
    <col min="10971" max="10971" width="9.33203125" style="244" customWidth="1"/>
    <col min="10972" max="10972" width="1.44140625" style="244" customWidth="1"/>
    <col min="10973" max="10973" width="6.21875" style="244" customWidth="1"/>
    <col min="10974" max="10974" width="8.44140625" style="244" customWidth="1"/>
    <col min="10975" max="10975" width="39" style="244" customWidth="1"/>
    <col min="10976" max="10980" width="8.5546875" style="244" customWidth="1"/>
    <col min="10981" max="10981" width="2" style="244" customWidth="1"/>
    <col min="10982" max="10982" width="11.5546875" style="244" customWidth="1"/>
    <col min="10983" max="10990" width="8.6640625" style="244" customWidth="1"/>
    <col min="10991" max="10995" width="8.88671875" style="244" customWidth="1"/>
    <col min="10996" max="11217" width="11.5546875" style="244"/>
    <col min="11218" max="11218" width="46.77734375" style="244" customWidth="1"/>
    <col min="11219" max="11223" width="8.5546875" style="244" customWidth="1"/>
    <col min="11224" max="11224" width="3.33203125" style="244" customWidth="1"/>
    <col min="11225" max="11225" width="9" style="244" customWidth="1"/>
    <col min="11226" max="11226" width="3.88671875" style="244" customWidth="1"/>
    <col min="11227" max="11227" width="9.33203125" style="244" customWidth="1"/>
    <col min="11228" max="11228" width="1.44140625" style="244" customWidth="1"/>
    <col min="11229" max="11229" width="6.21875" style="244" customWidth="1"/>
    <col min="11230" max="11230" width="8.44140625" style="244" customWidth="1"/>
    <col min="11231" max="11231" width="39" style="244" customWidth="1"/>
    <col min="11232" max="11236" width="8.5546875" style="244" customWidth="1"/>
    <col min="11237" max="11237" width="2" style="244" customWidth="1"/>
    <col min="11238" max="11238" width="11.5546875" style="244" customWidth="1"/>
    <col min="11239" max="11246" width="8.6640625" style="244" customWidth="1"/>
    <col min="11247" max="11251" width="8.88671875" style="244" customWidth="1"/>
    <col min="11252" max="11473" width="11.5546875" style="244"/>
    <col min="11474" max="11474" width="46.77734375" style="244" customWidth="1"/>
    <col min="11475" max="11479" width="8.5546875" style="244" customWidth="1"/>
    <col min="11480" max="11480" width="3.33203125" style="244" customWidth="1"/>
    <col min="11481" max="11481" width="9" style="244" customWidth="1"/>
    <col min="11482" max="11482" width="3.88671875" style="244" customWidth="1"/>
    <col min="11483" max="11483" width="9.33203125" style="244" customWidth="1"/>
    <col min="11484" max="11484" width="1.44140625" style="244" customWidth="1"/>
    <col min="11485" max="11485" width="6.21875" style="244" customWidth="1"/>
    <col min="11486" max="11486" width="8.44140625" style="244" customWidth="1"/>
    <col min="11487" max="11487" width="39" style="244" customWidth="1"/>
    <col min="11488" max="11492" width="8.5546875" style="244" customWidth="1"/>
    <col min="11493" max="11493" width="2" style="244" customWidth="1"/>
    <col min="11494" max="11494" width="11.5546875" style="244" customWidth="1"/>
    <col min="11495" max="11502" width="8.6640625" style="244" customWidth="1"/>
    <col min="11503" max="11507" width="8.88671875" style="244" customWidth="1"/>
    <col min="11508" max="11729" width="11.5546875" style="244"/>
    <col min="11730" max="11730" width="46.77734375" style="244" customWidth="1"/>
    <col min="11731" max="11735" width="8.5546875" style="244" customWidth="1"/>
    <col min="11736" max="11736" width="3.33203125" style="244" customWidth="1"/>
    <col min="11737" max="11737" width="9" style="244" customWidth="1"/>
    <col min="11738" max="11738" width="3.88671875" style="244" customWidth="1"/>
    <col min="11739" max="11739" width="9.33203125" style="244" customWidth="1"/>
    <col min="11740" max="11740" width="1.44140625" style="244" customWidth="1"/>
    <col min="11741" max="11741" width="6.21875" style="244" customWidth="1"/>
    <col min="11742" max="11742" width="8.44140625" style="244" customWidth="1"/>
    <col min="11743" max="11743" width="39" style="244" customWidth="1"/>
    <col min="11744" max="11748" width="8.5546875" style="244" customWidth="1"/>
    <col min="11749" max="11749" width="2" style="244" customWidth="1"/>
    <col min="11750" max="11750" width="11.5546875" style="244" customWidth="1"/>
    <col min="11751" max="11758" width="8.6640625" style="244" customWidth="1"/>
    <col min="11759" max="11763" width="8.88671875" style="244" customWidth="1"/>
    <col min="11764" max="11985" width="11.5546875" style="244"/>
    <col min="11986" max="11986" width="46.77734375" style="244" customWidth="1"/>
    <col min="11987" max="11991" width="8.5546875" style="244" customWidth="1"/>
    <col min="11992" max="11992" width="3.33203125" style="244" customWidth="1"/>
    <col min="11993" max="11993" width="9" style="244" customWidth="1"/>
    <col min="11994" max="11994" width="3.88671875" style="244" customWidth="1"/>
    <col min="11995" max="11995" width="9.33203125" style="244" customWidth="1"/>
    <col min="11996" max="11996" width="1.44140625" style="244" customWidth="1"/>
    <col min="11997" max="11997" width="6.21875" style="244" customWidth="1"/>
    <col min="11998" max="11998" width="8.44140625" style="244" customWidth="1"/>
    <col min="11999" max="11999" width="39" style="244" customWidth="1"/>
    <col min="12000" max="12004" width="8.5546875" style="244" customWidth="1"/>
    <col min="12005" max="12005" width="2" style="244" customWidth="1"/>
    <col min="12006" max="12006" width="11.5546875" style="244" customWidth="1"/>
    <col min="12007" max="12014" width="8.6640625" style="244" customWidth="1"/>
    <col min="12015" max="12019" width="8.88671875" style="244" customWidth="1"/>
    <col min="12020" max="12241" width="11.5546875" style="244"/>
    <col min="12242" max="12242" width="46.77734375" style="244" customWidth="1"/>
    <col min="12243" max="12247" width="8.5546875" style="244" customWidth="1"/>
    <col min="12248" max="12248" width="3.33203125" style="244" customWidth="1"/>
    <col min="12249" max="12249" width="9" style="244" customWidth="1"/>
    <col min="12250" max="12250" width="3.88671875" style="244" customWidth="1"/>
    <col min="12251" max="12251" width="9.33203125" style="244" customWidth="1"/>
    <col min="12252" max="12252" width="1.44140625" style="244" customWidth="1"/>
    <col min="12253" max="12253" width="6.21875" style="244" customWidth="1"/>
    <col min="12254" max="12254" width="8.44140625" style="244" customWidth="1"/>
    <col min="12255" max="12255" width="39" style="244" customWidth="1"/>
    <col min="12256" max="12260" width="8.5546875" style="244" customWidth="1"/>
    <col min="12261" max="12261" width="2" style="244" customWidth="1"/>
    <col min="12262" max="12262" width="11.5546875" style="244" customWidth="1"/>
    <col min="12263" max="12270" width="8.6640625" style="244" customWidth="1"/>
    <col min="12271" max="12275" width="8.88671875" style="244" customWidth="1"/>
    <col min="12276" max="12497" width="11.5546875" style="244"/>
    <col min="12498" max="12498" width="46.77734375" style="244" customWidth="1"/>
    <col min="12499" max="12503" width="8.5546875" style="244" customWidth="1"/>
    <col min="12504" max="12504" width="3.33203125" style="244" customWidth="1"/>
    <col min="12505" max="12505" width="9" style="244" customWidth="1"/>
    <col min="12506" max="12506" width="3.88671875" style="244" customWidth="1"/>
    <col min="12507" max="12507" width="9.33203125" style="244" customWidth="1"/>
    <col min="12508" max="12508" width="1.44140625" style="244" customWidth="1"/>
    <col min="12509" max="12509" width="6.21875" style="244" customWidth="1"/>
    <col min="12510" max="12510" width="8.44140625" style="244" customWidth="1"/>
    <col min="12511" max="12511" width="39" style="244" customWidth="1"/>
    <col min="12512" max="12516" width="8.5546875" style="244" customWidth="1"/>
    <col min="12517" max="12517" width="2" style="244" customWidth="1"/>
    <col min="12518" max="12518" width="11.5546875" style="244" customWidth="1"/>
    <col min="12519" max="12526" width="8.6640625" style="244" customWidth="1"/>
    <col min="12527" max="12531" width="8.88671875" style="244" customWidth="1"/>
    <col min="12532" max="12753" width="11.5546875" style="244"/>
    <col min="12754" max="12754" width="46.77734375" style="244" customWidth="1"/>
    <col min="12755" max="12759" width="8.5546875" style="244" customWidth="1"/>
    <col min="12760" max="12760" width="3.33203125" style="244" customWidth="1"/>
    <col min="12761" max="12761" width="9" style="244" customWidth="1"/>
    <col min="12762" max="12762" width="3.88671875" style="244" customWidth="1"/>
    <col min="12763" max="12763" width="9.33203125" style="244" customWidth="1"/>
    <col min="12764" max="12764" width="1.44140625" style="244" customWidth="1"/>
    <col min="12765" max="12765" width="6.21875" style="244" customWidth="1"/>
    <col min="12766" max="12766" width="8.44140625" style="244" customWidth="1"/>
    <col min="12767" max="12767" width="39" style="244" customWidth="1"/>
    <col min="12768" max="12772" width="8.5546875" style="244" customWidth="1"/>
    <col min="12773" max="12773" width="2" style="244" customWidth="1"/>
    <col min="12774" max="12774" width="11.5546875" style="244" customWidth="1"/>
    <col min="12775" max="12782" width="8.6640625" style="244" customWidth="1"/>
    <col min="12783" max="12787" width="8.88671875" style="244" customWidth="1"/>
    <col min="12788" max="13009" width="11.5546875" style="244"/>
    <col min="13010" max="13010" width="46.77734375" style="244" customWidth="1"/>
    <col min="13011" max="13015" width="8.5546875" style="244" customWidth="1"/>
    <col min="13016" max="13016" width="3.33203125" style="244" customWidth="1"/>
    <col min="13017" max="13017" width="9" style="244" customWidth="1"/>
    <col min="13018" max="13018" width="3.88671875" style="244" customWidth="1"/>
    <col min="13019" max="13019" width="9.33203125" style="244" customWidth="1"/>
    <col min="13020" max="13020" width="1.44140625" style="244" customWidth="1"/>
    <col min="13021" max="13021" width="6.21875" style="244" customWidth="1"/>
    <col min="13022" max="13022" width="8.44140625" style="244" customWidth="1"/>
    <col min="13023" max="13023" width="39" style="244" customWidth="1"/>
    <col min="13024" max="13028" width="8.5546875" style="244" customWidth="1"/>
    <col min="13029" max="13029" width="2" style="244" customWidth="1"/>
    <col min="13030" max="13030" width="11.5546875" style="244" customWidth="1"/>
    <col min="13031" max="13038" width="8.6640625" style="244" customWidth="1"/>
    <col min="13039" max="13043" width="8.88671875" style="244" customWidth="1"/>
    <col min="13044" max="13265" width="11.5546875" style="244"/>
    <col min="13266" max="13266" width="46.77734375" style="244" customWidth="1"/>
    <col min="13267" max="13271" width="8.5546875" style="244" customWidth="1"/>
    <col min="13272" max="13272" width="3.33203125" style="244" customWidth="1"/>
    <col min="13273" max="13273" width="9" style="244" customWidth="1"/>
    <col min="13274" max="13274" width="3.88671875" style="244" customWidth="1"/>
    <col min="13275" max="13275" width="9.33203125" style="244" customWidth="1"/>
    <col min="13276" max="13276" width="1.44140625" style="244" customWidth="1"/>
    <col min="13277" max="13277" width="6.21875" style="244" customWidth="1"/>
    <col min="13278" max="13278" width="8.44140625" style="244" customWidth="1"/>
    <col min="13279" max="13279" width="39" style="244" customWidth="1"/>
    <col min="13280" max="13284" width="8.5546875" style="244" customWidth="1"/>
    <col min="13285" max="13285" width="2" style="244" customWidth="1"/>
    <col min="13286" max="13286" width="11.5546875" style="244" customWidth="1"/>
    <col min="13287" max="13294" width="8.6640625" style="244" customWidth="1"/>
    <col min="13295" max="13299" width="8.88671875" style="244" customWidth="1"/>
    <col min="13300" max="13521" width="11.5546875" style="244"/>
    <col min="13522" max="13522" width="46.77734375" style="244" customWidth="1"/>
    <col min="13523" max="13527" width="8.5546875" style="244" customWidth="1"/>
    <col min="13528" max="13528" width="3.33203125" style="244" customWidth="1"/>
    <col min="13529" max="13529" width="9" style="244" customWidth="1"/>
    <col min="13530" max="13530" width="3.88671875" style="244" customWidth="1"/>
    <col min="13531" max="13531" width="9.33203125" style="244" customWidth="1"/>
    <col min="13532" max="13532" width="1.44140625" style="244" customWidth="1"/>
    <col min="13533" max="13533" width="6.21875" style="244" customWidth="1"/>
    <col min="13534" max="13534" width="8.44140625" style="244" customWidth="1"/>
    <col min="13535" max="13535" width="39" style="244" customWidth="1"/>
    <col min="13536" max="13540" width="8.5546875" style="244" customWidth="1"/>
    <col min="13541" max="13541" width="2" style="244" customWidth="1"/>
    <col min="13542" max="13542" width="11.5546875" style="244" customWidth="1"/>
    <col min="13543" max="13550" width="8.6640625" style="244" customWidth="1"/>
    <col min="13551" max="13555" width="8.88671875" style="244" customWidth="1"/>
    <col min="13556" max="13777" width="11.5546875" style="244"/>
    <col min="13778" max="13778" width="46.77734375" style="244" customWidth="1"/>
    <col min="13779" max="13783" width="8.5546875" style="244" customWidth="1"/>
    <col min="13784" max="13784" width="3.33203125" style="244" customWidth="1"/>
    <col min="13785" max="13785" width="9" style="244" customWidth="1"/>
    <col min="13786" max="13786" width="3.88671875" style="244" customWidth="1"/>
    <col min="13787" max="13787" width="9.33203125" style="244" customWidth="1"/>
    <col min="13788" max="13788" width="1.44140625" style="244" customWidth="1"/>
    <col min="13789" max="13789" width="6.21875" style="244" customWidth="1"/>
    <col min="13790" max="13790" width="8.44140625" style="244" customWidth="1"/>
    <col min="13791" max="13791" width="39" style="244" customWidth="1"/>
    <col min="13792" max="13796" width="8.5546875" style="244" customWidth="1"/>
    <col min="13797" max="13797" width="2" style="244" customWidth="1"/>
    <col min="13798" max="13798" width="11.5546875" style="244" customWidth="1"/>
    <col min="13799" max="13806" width="8.6640625" style="244" customWidth="1"/>
    <col min="13807" max="13811" width="8.88671875" style="244" customWidth="1"/>
    <col min="13812" max="14033" width="11.5546875" style="244"/>
    <col min="14034" max="14034" width="46.77734375" style="244" customWidth="1"/>
    <col min="14035" max="14039" width="8.5546875" style="244" customWidth="1"/>
    <col min="14040" max="14040" width="3.33203125" style="244" customWidth="1"/>
    <col min="14041" max="14041" width="9" style="244" customWidth="1"/>
    <col min="14042" max="14042" width="3.88671875" style="244" customWidth="1"/>
    <col min="14043" max="14043" width="9.33203125" style="244" customWidth="1"/>
    <col min="14044" max="14044" width="1.44140625" style="244" customWidth="1"/>
    <col min="14045" max="14045" width="6.21875" style="244" customWidth="1"/>
    <col min="14046" max="14046" width="8.44140625" style="244" customWidth="1"/>
    <col min="14047" max="14047" width="39" style="244" customWidth="1"/>
    <col min="14048" max="14052" width="8.5546875" style="244" customWidth="1"/>
    <col min="14053" max="14053" width="2" style="244" customWidth="1"/>
    <col min="14054" max="14054" width="11.5546875" style="244" customWidth="1"/>
    <col min="14055" max="14062" width="8.6640625" style="244" customWidth="1"/>
    <col min="14063" max="14067" width="8.88671875" style="244" customWidth="1"/>
    <col min="14068" max="14289" width="11.5546875" style="244"/>
    <col min="14290" max="14290" width="46.77734375" style="244" customWidth="1"/>
    <col min="14291" max="14295" width="8.5546875" style="244" customWidth="1"/>
    <col min="14296" max="14296" width="3.33203125" style="244" customWidth="1"/>
    <col min="14297" max="14297" width="9" style="244" customWidth="1"/>
    <col min="14298" max="14298" width="3.88671875" style="244" customWidth="1"/>
    <col min="14299" max="14299" width="9.33203125" style="244" customWidth="1"/>
    <col min="14300" max="14300" width="1.44140625" style="244" customWidth="1"/>
    <col min="14301" max="14301" width="6.21875" style="244" customWidth="1"/>
    <col min="14302" max="14302" width="8.44140625" style="244" customWidth="1"/>
    <col min="14303" max="14303" width="39" style="244" customWidth="1"/>
    <col min="14304" max="14308" width="8.5546875" style="244" customWidth="1"/>
    <col min="14309" max="14309" width="2" style="244" customWidth="1"/>
    <col min="14310" max="14310" width="11.5546875" style="244" customWidth="1"/>
    <col min="14311" max="14318" width="8.6640625" style="244" customWidth="1"/>
    <col min="14319" max="14323" width="8.88671875" style="244" customWidth="1"/>
    <col min="14324" max="14545" width="11.5546875" style="244"/>
    <col min="14546" max="14546" width="46.77734375" style="244" customWidth="1"/>
    <col min="14547" max="14551" width="8.5546875" style="244" customWidth="1"/>
    <col min="14552" max="14552" width="3.33203125" style="244" customWidth="1"/>
    <col min="14553" max="14553" width="9" style="244" customWidth="1"/>
    <col min="14554" max="14554" width="3.88671875" style="244" customWidth="1"/>
    <col min="14555" max="14555" width="9.33203125" style="244" customWidth="1"/>
    <col min="14556" max="14556" width="1.44140625" style="244" customWidth="1"/>
    <col min="14557" max="14557" width="6.21875" style="244" customWidth="1"/>
    <col min="14558" max="14558" width="8.44140625" style="244" customWidth="1"/>
    <col min="14559" max="14559" width="39" style="244" customWidth="1"/>
    <col min="14560" max="14564" width="8.5546875" style="244" customWidth="1"/>
    <col min="14565" max="14565" width="2" style="244" customWidth="1"/>
    <col min="14566" max="14566" width="11.5546875" style="244" customWidth="1"/>
    <col min="14567" max="14574" width="8.6640625" style="244" customWidth="1"/>
    <col min="14575" max="14579" width="8.88671875" style="244" customWidth="1"/>
    <col min="14580" max="14801" width="11.5546875" style="244"/>
    <col min="14802" max="14802" width="46.77734375" style="244" customWidth="1"/>
    <col min="14803" max="14807" width="8.5546875" style="244" customWidth="1"/>
    <col min="14808" max="14808" width="3.33203125" style="244" customWidth="1"/>
    <col min="14809" max="14809" width="9" style="244" customWidth="1"/>
    <col min="14810" max="14810" width="3.88671875" style="244" customWidth="1"/>
    <col min="14811" max="14811" width="9.33203125" style="244" customWidth="1"/>
    <col min="14812" max="14812" width="1.44140625" style="244" customWidth="1"/>
    <col min="14813" max="14813" width="6.21875" style="244" customWidth="1"/>
    <col min="14814" max="14814" width="8.44140625" style="244" customWidth="1"/>
    <col min="14815" max="14815" width="39" style="244" customWidth="1"/>
    <col min="14816" max="14820" width="8.5546875" style="244" customWidth="1"/>
    <col min="14821" max="14821" width="2" style="244" customWidth="1"/>
    <col min="14822" max="14822" width="11.5546875" style="244" customWidth="1"/>
    <col min="14823" max="14830" width="8.6640625" style="244" customWidth="1"/>
    <col min="14831" max="14835" width="8.88671875" style="244" customWidth="1"/>
    <col min="14836" max="15057" width="11.5546875" style="244"/>
    <col min="15058" max="15058" width="46.77734375" style="244" customWidth="1"/>
    <col min="15059" max="15063" width="8.5546875" style="244" customWidth="1"/>
    <col min="15064" max="15064" width="3.33203125" style="244" customWidth="1"/>
    <col min="15065" max="15065" width="9" style="244" customWidth="1"/>
    <col min="15066" max="15066" width="3.88671875" style="244" customWidth="1"/>
    <col min="15067" max="15067" width="9.33203125" style="244" customWidth="1"/>
    <col min="15068" max="15068" width="1.44140625" style="244" customWidth="1"/>
    <col min="15069" max="15069" width="6.21875" style="244" customWidth="1"/>
    <col min="15070" max="15070" width="8.44140625" style="244" customWidth="1"/>
    <col min="15071" max="15071" width="39" style="244" customWidth="1"/>
    <col min="15072" max="15076" width="8.5546875" style="244" customWidth="1"/>
    <col min="15077" max="15077" width="2" style="244" customWidth="1"/>
    <col min="15078" max="15078" width="11.5546875" style="244" customWidth="1"/>
    <col min="15079" max="15086" width="8.6640625" style="244" customWidth="1"/>
    <col min="15087" max="15091" width="8.88671875" style="244" customWidth="1"/>
    <col min="15092" max="15313" width="11.5546875" style="244"/>
    <col min="15314" max="15314" width="46.77734375" style="244" customWidth="1"/>
    <col min="15315" max="15319" width="8.5546875" style="244" customWidth="1"/>
    <col min="15320" max="15320" width="3.33203125" style="244" customWidth="1"/>
    <col min="15321" max="15321" width="9" style="244" customWidth="1"/>
    <col min="15322" max="15322" width="3.88671875" style="244" customWidth="1"/>
    <col min="15323" max="15323" width="9.33203125" style="244" customWidth="1"/>
    <col min="15324" max="15324" width="1.44140625" style="244" customWidth="1"/>
    <col min="15325" max="15325" width="6.21875" style="244" customWidth="1"/>
    <col min="15326" max="15326" width="8.44140625" style="244" customWidth="1"/>
    <col min="15327" max="15327" width="39" style="244" customWidth="1"/>
    <col min="15328" max="15332" width="8.5546875" style="244" customWidth="1"/>
    <col min="15333" max="15333" width="2" style="244" customWidth="1"/>
    <col min="15334" max="15334" width="11.5546875" style="244" customWidth="1"/>
    <col min="15335" max="15342" width="8.6640625" style="244" customWidth="1"/>
    <col min="15343" max="15347" width="8.88671875" style="244" customWidth="1"/>
    <col min="15348" max="15569" width="11.5546875" style="244"/>
    <col min="15570" max="15570" width="46.77734375" style="244" customWidth="1"/>
    <col min="15571" max="15575" width="8.5546875" style="244" customWidth="1"/>
    <col min="15576" max="15576" width="3.33203125" style="244" customWidth="1"/>
    <col min="15577" max="15577" width="9" style="244" customWidth="1"/>
    <col min="15578" max="15578" width="3.88671875" style="244" customWidth="1"/>
    <col min="15579" max="15579" width="9.33203125" style="244" customWidth="1"/>
    <col min="15580" max="15580" width="1.44140625" style="244" customWidth="1"/>
    <col min="15581" max="15581" width="6.21875" style="244" customWidth="1"/>
    <col min="15582" max="15582" width="8.44140625" style="244" customWidth="1"/>
    <col min="15583" max="15583" width="39" style="244" customWidth="1"/>
    <col min="15584" max="15588" width="8.5546875" style="244" customWidth="1"/>
    <col min="15589" max="15589" width="2" style="244" customWidth="1"/>
    <col min="15590" max="15590" width="11.5546875" style="244" customWidth="1"/>
    <col min="15591" max="15598" width="8.6640625" style="244" customWidth="1"/>
    <col min="15599" max="15603" width="8.88671875" style="244" customWidth="1"/>
    <col min="15604" max="15825" width="11.5546875" style="244"/>
    <col min="15826" max="15826" width="46.77734375" style="244" customWidth="1"/>
    <col min="15827" max="15831" width="8.5546875" style="244" customWidth="1"/>
    <col min="15832" max="15832" width="3.33203125" style="244" customWidth="1"/>
    <col min="15833" max="15833" width="9" style="244" customWidth="1"/>
    <col min="15834" max="15834" width="3.88671875" style="244" customWidth="1"/>
    <col min="15835" max="15835" width="9.33203125" style="244" customWidth="1"/>
    <col min="15836" max="15836" width="1.44140625" style="244" customWidth="1"/>
    <col min="15837" max="15837" width="6.21875" style="244" customWidth="1"/>
    <col min="15838" max="15838" width="8.44140625" style="244" customWidth="1"/>
    <col min="15839" max="15839" width="39" style="244" customWidth="1"/>
    <col min="15840" max="15844" width="8.5546875" style="244" customWidth="1"/>
    <col min="15845" max="15845" width="2" style="244" customWidth="1"/>
    <col min="15846" max="15846" width="11.5546875" style="244" customWidth="1"/>
    <col min="15847" max="15854" width="8.6640625" style="244" customWidth="1"/>
    <col min="15855" max="15859" width="8.88671875" style="244" customWidth="1"/>
    <col min="15860" max="16081" width="11.5546875" style="244"/>
    <col min="16082" max="16082" width="46.77734375" style="244" customWidth="1"/>
    <col min="16083" max="16087" width="8.5546875" style="244" customWidth="1"/>
    <col min="16088" max="16088" width="3.33203125" style="244" customWidth="1"/>
    <col min="16089" max="16089" width="9" style="244" customWidth="1"/>
    <col min="16090" max="16090" width="3.88671875" style="244" customWidth="1"/>
    <col min="16091" max="16091" width="9.33203125" style="244" customWidth="1"/>
    <col min="16092" max="16092" width="1.44140625" style="244" customWidth="1"/>
    <col min="16093" max="16093" width="6.21875" style="244" customWidth="1"/>
    <col min="16094" max="16094" width="8.44140625" style="244" customWidth="1"/>
    <col min="16095" max="16095" width="39" style="244" customWidth="1"/>
    <col min="16096" max="16100" width="8.5546875" style="244" customWidth="1"/>
    <col min="16101" max="16101" width="2" style="244" customWidth="1"/>
    <col min="16102" max="16102" width="11.5546875" style="244" customWidth="1"/>
    <col min="16103" max="16110" width="8.6640625" style="244" customWidth="1"/>
    <col min="16111" max="16115" width="8.88671875" style="244" customWidth="1"/>
    <col min="16116" max="16384" width="11.5546875" style="244"/>
  </cols>
  <sheetData>
    <row r="1" spans="1:17" ht="16.5" customHeight="1" x14ac:dyDescent="0.3">
      <c r="B1" s="505" t="s">
        <v>169</v>
      </c>
      <c r="C1" s="505"/>
      <c r="D1" s="505"/>
      <c r="E1" s="505"/>
      <c r="F1" s="505"/>
      <c r="G1" s="505"/>
      <c r="H1" s="242"/>
    </row>
    <row r="2" spans="1:17" ht="37.5" customHeight="1" x14ac:dyDescent="0.3">
      <c r="B2" s="506" t="s">
        <v>265</v>
      </c>
      <c r="C2" s="506"/>
      <c r="D2" s="506"/>
      <c r="E2" s="506"/>
      <c r="F2" s="506"/>
      <c r="G2" s="506"/>
      <c r="H2" s="245"/>
    </row>
    <row r="3" spans="1:17" ht="16.5" customHeight="1" x14ac:dyDescent="0.3">
      <c r="B3" s="505" t="s">
        <v>118</v>
      </c>
      <c r="C3" s="505"/>
      <c r="D3" s="505"/>
      <c r="E3" s="505"/>
      <c r="F3" s="505"/>
      <c r="G3" s="505"/>
      <c r="H3" s="242"/>
    </row>
    <row r="4" spans="1:17" ht="6" customHeight="1" x14ac:dyDescent="0.3">
      <c r="B4" s="246"/>
      <c r="C4" s="247"/>
      <c r="D4" s="247"/>
      <c r="E4" s="247"/>
      <c r="F4" s="247"/>
      <c r="G4" s="248"/>
      <c r="H4" s="248"/>
    </row>
    <row r="5" spans="1:17" ht="32.25" customHeight="1" x14ac:dyDescent="0.3">
      <c r="A5" s="249"/>
      <c r="B5" s="250"/>
      <c r="C5" s="251">
        <v>2024</v>
      </c>
      <c r="D5" s="251">
        <v>2025</v>
      </c>
      <c r="E5" s="251">
        <v>2026</v>
      </c>
      <c r="F5" s="251">
        <v>2027</v>
      </c>
      <c r="G5" s="252" t="s">
        <v>119</v>
      </c>
      <c r="H5" s="253"/>
    </row>
    <row r="6" spans="1:17" ht="3" customHeight="1" x14ac:dyDescent="0.3">
      <c r="B6" s="241"/>
      <c r="C6" s="256"/>
      <c r="D6" s="256"/>
      <c r="E6" s="256"/>
      <c r="F6" s="256"/>
      <c r="G6" s="256"/>
      <c r="H6" s="263"/>
      <c r="I6" s="264"/>
      <c r="J6" s="264"/>
      <c r="K6" s="264"/>
      <c r="L6" s="264"/>
      <c r="M6" s="264"/>
      <c r="N6" s="264"/>
      <c r="O6" s="264"/>
      <c r="P6" s="264"/>
      <c r="Q6" s="264"/>
    </row>
    <row r="7" spans="1:17" ht="16.5" customHeight="1" x14ac:dyDescent="0.3">
      <c r="A7" s="241">
        <v>19</v>
      </c>
      <c r="B7" s="241" t="s">
        <v>170</v>
      </c>
      <c r="C7" s="259"/>
      <c r="D7" s="259"/>
      <c r="E7" s="259"/>
      <c r="F7" s="259"/>
      <c r="G7" s="259"/>
      <c r="H7" s="257"/>
      <c r="I7" s="257"/>
      <c r="J7" s="257"/>
      <c r="K7" s="257"/>
      <c r="L7" s="257"/>
      <c r="M7" s="257"/>
      <c r="N7" s="257"/>
      <c r="O7" s="257"/>
      <c r="P7" s="244"/>
      <c r="Q7" s="244"/>
    </row>
    <row r="8" spans="1:17" ht="16.5" customHeight="1" x14ac:dyDescent="0.3">
      <c r="B8" s="244" t="s">
        <v>165</v>
      </c>
      <c r="C8" s="256">
        <v>24270511.399999999</v>
      </c>
      <c r="D8" s="256">
        <v>22572090.199999999</v>
      </c>
      <c r="E8" s="256">
        <v>23643011</v>
      </c>
      <c r="F8" s="256">
        <v>24778761</v>
      </c>
      <c r="G8" s="256">
        <v>23816093.399999999</v>
      </c>
      <c r="H8" s="257"/>
      <c r="I8" s="257"/>
      <c r="J8" s="257"/>
      <c r="K8" s="257"/>
      <c r="L8" s="257"/>
      <c r="M8" s="257"/>
      <c r="N8" s="257"/>
      <c r="O8" s="257"/>
      <c r="P8" s="244"/>
      <c r="Q8" s="244"/>
    </row>
    <row r="9" spans="1:17" ht="16.5" customHeight="1" x14ac:dyDescent="0.3">
      <c r="B9" s="244" t="s">
        <v>171</v>
      </c>
      <c r="C9" s="256">
        <v>7724411.5759974085</v>
      </c>
      <c r="D9" s="256">
        <v>0</v>
      </c>
      <c r="E9" s="256">
        <v>0</v>
      </c>
      <c r="F9" s="256">
        <v>0</v>
      </c>
      <c r="G9" s="256">
        <v>1931102.8939993521</v>
      </c>
      <c r="H9" s="257"/>
      <c r="I9" s="257"/>
      <c r="J9" s="257"/>
      <c r="K9" s="257"/>
      <c r="L9" s="257"/>
      <c r="M9" s="257"/>
      <c r="N9" s="257"/>
      <c r="O9" s="257"/>
      <c r="P9" s="244"/>
      <c r="Q9" s="244"/>
    </row>
    <row r="10" spans="1:17" ht="16.5" customHeight="1" x14ac:dyDescent="0.3">
      <c r="B10" s="260" t="s">
        <v>172</v>
      </c>
      <c r="C10" s="256">
        <v>150000</v>
      </c>
      <c r="D10" s="256">
        <v>150000</v>
      </c>
      <c r="E10" s="256">
        <v>0</v>
      </c>
      <c r="F10" s="256">
        <v>0</v>
      </c>
      <c r="G10" s="256">
        <v>75000</v>
      </c>
      <c r="H10" s="257"/>
      <c r="I10" s="257"/>
      <c r="J10" s="257"/>
      <c r="K10" s="257"/>
      <c r="L10" s="257"/>
      <c r="M10" s="257"/>
      <c r="N10" s="257"/>
      <c r="O10" s="257"/>
      <c r="P10" s="244"/>
      <c r="Q10" s="244"/>
    </row>
    <row r="11" spans="1:17" ht="16.5" customHeight="1" x14ac:dyDescent="0.3">
      <c r="B11" s="260" t="s">
        <v>173</v>
      </c>
      <c r="C11" s="256">
        <v>11072004.970000001</v>
      </c>
      <c r="D11" s="256">
        <v>0</v>
      </c>
      <c r="E11" s="256">
        <v>0</v>
      </c>
      <c r="F11" s="256">
        <v>0</v>
      </c>
      <c r="G11" s="256">
        <v>2768001.2425000002</v>
      </c>
      <c r="H11" s="257"/>
      <c r="I11" s="257"/>
      <c r="J11" s="257"/>
      <c r="K11" s="257"/>
      <c r="L11" s="257"/>
      <c r="M11" s="257"/>
      <c r="N11" s="257"/>
      <c r="O11" s="257"/>
      <c r="P11" s="244"/>
      <c r="Q11" s="244"/>
    </row>
    <row r="12" spans="1:17" ht="16.5" customHeight="1" x14ac:dyDescent="0.3">
      <c r="B12" s="244" t="s">
        <v>174</v>
      </c>
      <c r="C12" s="256">
        <v>463464.69455984456</v>
      </c>
      <c r="D12" s="256">
        <v>2723737.4012777777</v>
      </c>
      <c r="E12" s="256">
        <v>0</v>
      </c>
      <c r="F12" s="256">
        <v>0</v>
      </c>
      <c r="G12" s="256">
        <v>796800.5239594056</v>
      </c>
      <c r="H12" s="257"/>
      <c r="I12" s="257"/>
      <c r="J12" s="257"/>
      <c r="K12" s="257"/>
      <c r="L12" s="257"/>
      <c r="M12" s="257"/>
      <c r="N12" s="257"/>
      <c r="O12" s="257"/>
      <c r="P12" s="244"/>
      <c r="Q12" s="244"/>
    </row>
    <row r="13" spans="1:17" s="241" customFormat="1" ht="16.5" customHeight="1" x14ac:dyDescent="0.3">
      <c r="B13" s="241" t="s">
        <v>123</v>
      </c>
      <c r="C13" s="258">
        <v>43680392.640557252</v>
      </c>
      <c r="D13" s="258">
        <v>25445827.601277776</v>
      </c>
      <c r="E13" s="258">
        <v>23643011</v>
      </c>
      <c r="F13" s="258">
        <v>24778761</v>
      </c>
      <c r="G13" s="258">
        <v>29386998.060458757</v>
      </c>
      <c r="H13" s="257"/>
      <c r="I13" s="257"/>
      <c r="J13" s="257"/>
      <c r="K13" s="257"/>
      <c r="L13" s="257"/>
      <c r="M13" s="257"/>
      <c r="N13" s="257"/>
      <c r="O13" s="257"/>
    </row>
    <row r="14" spans="1:17" ht="3" customHeight="1" x14ac:dyDescent="0.3">
      <c r="B14" s="241"/>
      <c r="C14" s="256"/>
      <c r="D14" s="256"/>
      <c r="E14" s="256"/>
      <c r="F14" s="256"/>
      <c r="G14" s="256"/>
      <c r="H14" s="257"/>
      <c r="I14" s="257"/>
      <c r="J14" s="257"/>
      <c r="K14" s="257"/>
      <c r="L14" s="257"/>
      <c r="M14" s="257"/>
      <c r="N14" s="257"/>
      <c r="O14" s="257"/>
      <c r="P14" s="244"/>
      <c r="Q14" s="244"/>
    </row>
    <row r="15" spans="1:17" ht="16.5" customHeight="1" x14ac:dyDescent="0.3">
      <c r="A15" s="241">
        <v>20</v>
      </c>
      <c r="B15" s="241" t="s">
        <v>175</v>
      </c>
      <c r="C15" s="259"/>
      <c r="D15" s="259"/>
      <c r="E15" s="259"/>
      <c r="F15" s="259"/>
      <c r="G15" s="259"/>
      <c r="H15" s="257"/>
      <c r="I15" s="257"/>
      <c r="J15" s="257"/>
      <c r="K15" s="257"/>
      <c r="L15" s="257"/>
      <c r="M15" s="257"/>
      <c r="N15" s="257"/>
      <c r="O15" s="257"/>
      <c r="P15" s="244"/>
      <c r="Q15" s="244"/>
    </row>
    <row r="16" spans="1:17" ht="16.5" customHeight="1" x14ac:dyDescent="0.3">
      <c r="B16" s="244" t="s">
        <v>165</v>
      </c>
      <c r="C16" s="256">
        <v>30809800</v>
      </c>
      <c r="D16" s="256">
        <v>31458800</v>
      </c>
      <c r="E16" s="256">
        <v>32119600</v>
      </c>
      <c r="F16" s="256">
        <v>32792199.999999996</v>
      </c>
      <c r="G16" s="256">
        <v>31795100</v>
      </c>
      <c r="H16" s="257"/>
      <c r="I16" s="257"/>
      <c r="J16" s="257"/>
      <c r="K16" s="257"/>
      <c r="L16" s="257"/>
      <c r="M16" s="257"/>
      <c r="N16" s="257"/>
      <c r="O16" s="257"/>
      <c r="P16" s="244"/>
      <c r="Q16" s="244"/>
    </row>
    <row r="17" spans="1:17" ht="16.5" customHeight="1" x14ac:dyDescent="0.3">
      <c r="B17" s="244" t="s">
        <v>161</v>
      </c>
      <c r="C17" s="256">
        <v>17136086.094599999</v>
      </c>
      <c r="D17" s="256">
        <v>24717425.344599999</v>
      </c>
      <c r="E17" s="256">
        <v>8320000</v>
      </c>
      <c r="F17" s="256">
        <v>0</v>
      </c>
      <c r="G17" s="256">
        <v>12543377.8598</v>
      </c>
      <c r="H17" s="257"/>
      <c r="I17" s="257"/>
      <c r="J17" s="257"/>
      <c r="K17" s="257"/>
      <c r="L17" s="257"/>
      <c r="M17" s="257"/>
      <c r="N17" s="257"/>
      <c r="O17" s="257"/>
      <c r="P17" s="244"/>
      <c r="Q17" s="244"/>
    </row>
    <row r="18" spans="1:17" ht="16.5" customHeight="1" x14ac:dyDescent="0.3">
      <c r="B18" s="244" t="s">
        <v>168</v>
      </c>
      <c r="C18" s="256">
        <v>41547666.51594419</v>
      </c>
      <c r="D18" s="256">
        <v>90802166.720094174</v>
      </c>
      <c r="E18" s="256">
        <v>101207808.47457626</v>
      </c>
      <c r="F18" s="256">
        <v>70508.474576271183</v>
      </c>
      <c r="G18" s="256">
        <v>58407037.546297722</v>
      </c>
      <c r="H18" s="257"/>
      <c r="I18" s="257"/>
      <c r="J18" s="257"/>
      <c r="K18" s="257"/>
      <c r="L18" s="257"/>
      <c r="M18" s="257"/>
      <c r="N18" s="257"/>
      <c r="O18" s="257"/>
      <c r="P18" s="244"/>
      <c r="Q18" s="244"/>
    </row>
    <row r="19" spans="1:17" s="241" customFormat="1" ht="16.5" customHeight="1" x14ac:dyDescent="0.3">
      <c r="B19" s="241" t="s">
        <v>123</v>
      </c>
      <c r="C19" s="258">
        <v>89493552.61054419</v>
      </c>
      <c r="D19" s="258">
        <v>146978392.06469417</v>
      </c>
      <c r="E19" s="258">
        <v>141647408.47457626</v>
      </c>
      <c r="F19" s="258">
        <v>32862708.474576268</v>
      </c>
      <c r="G19" s="258">
        <v>102745515.40609773</v>
      </c>
      <c r="H19" s="257"/>
      <c r="I19" s="257"/>
      <c r="J19" s="257"/>
      <c r="K19" s="257"/>
      <c r="L19" s="257"/>
      <c r="M19" s="257"/>
      <c r="N19" s="257"/>
      <c r="O19" s="257"/>
    </row>
    <row r="20" spans="1:17" ht="3" customHeight="1" x14ac:dyDescent="0.3">
      <c r="B20" s="241"/>
      <c r="C20" s="256"/>
      <c r="D20" s="256"/>
      <c r="E20" s="256"/>
      <c r="F20" s="256"/>
      <c r="G20" s="256"/>
      <c r="H20" s="257"/>
      <c r="I20" s="257"/>
      <c r="J20" s="257"/>
      <c r="K20" s="257"/>
      <c r="L20" s="257"/>
      <c r="M20" s="257"/>
      <c r="N20" s="257"/>
      <c r="O20" s="257"/>
      <c r="P20" s="244"/>
      <c r="Q20" s="244"/>
    </row>
    <row r="21" spans="1:17" ht="16.5" customHeight="1" x14ac:dyDescent="0.3">
      <c r="A21" s="241">
        <v>21</v>
      </c>
      <c r="B21" s="241" t="s">
        <v>176</v>
      </c>
      <c r="C21" s="259"/>
      <c r="D21" s="259"/>
      <c r="E21" s="259"/>
      <c r="F21" s="259"/>
      <c r="G21" s="259"/>
      <c r="H21" s="257"/>
      <c r="I21" s="257"/>
      <c r="J21" s="257"/>
      <c r="K21" s="257"/>
      <c r="L21" s="257"/>
      <c r="M21" s="257"/>
      <c r="N21" s="257"/>
      <c r="O21" s="257"/>
      <c r="P21" s="244"/>
      <c r="Q21" s="244"/>
    </row>
    <row r="22" spans="1:17" s="241" customFormat="1" ht="16.5" customHeight="1" x14ac:dyDescent="0.3">
      <c r="B22" s="260" t="s">
        <v>177</v>
      </c>
      <c r="C22" s="256">
        <v>22992784.187283233</v>
      </c>
      <c r="D22" s="256">
        <v>37379005.179672405</v>
      </c>
      <c r="E22" s="256">
        <v>33593345.588728324</v>
      </c>
      <c r="F22" s="256">
        <v>66036920.51541426</v>
      </c>
      <c r="G22" s="256">
        <v>40000513.867774554</v>
      </c>
      <c r="H22" s="257"/>
      <c r="I22" s="257"/>
      <c r="J22" s="257"/>
      <c r="K22" s="257"/>
      <c r="L22" s="257"/>
      <c r="M22" s="257"/>
      <c r="N22" s="257"/>
      <c r="O22" s="257"/>
    </row>
    <row r="23" spans="1:17" s="241" customFormat="1" ht="16.5" customHeight="1" x14ac:dyDescent="0.3">
      <c r="B23" s="244" t="s">
        <v>178</v>
      </c>
      <c r="C23" s="256">
        <v>5799544.4166180482</v>
      </c>
      <c r="D23" s="256">
        <v>1868950.2589836204</v>
      </c>
      <c r="E23" s="256">
        <v>1679667.2794364162</v>
      </c>
      <c r="F23" s="256">
        <v>3301846.0257707131</v>
      </c>
      <c r="G23" s="256">
        <v>3162501.9952021996</v>
      </c>
      <c r="H23" s="257"/>
      <c r="I23" s="257"/>
      <c r="J23" s="257"/>
      <c r="K23" s="257"/>
      <c r="L23" s="257"/>
      <c r="M23" s="257"/>
      <c r="N23" s="257"/>
      <c r="O23" s="257"/>
    </row>
    <row r="24" spans="1:17" s="241" customFormat="1" ht="16.5" customHeight="1" x14ac:dyDescent="0.3">
      <c r="B24" s="241" t="s">
        <v>123</v>
      </c>
      <c r="C24" s="258">
        <v>28792328.603901282</v>
      </c>
      <c r="D24" s="258">
        <v>39247955.438656025</v>
      </c>
      <c r="E24" s="258">
        <v>35273012.868164741</v>
      </c>
      <c r="F24" s="258">
        <v>69338766.541184977</v>
      </c>
      <c r="G24" s="258">
        <v>43163015.86297676</v>
      </c>
      <c r="H24" s="257"/>
      <c r="I24" s="257"/>
      <c r="J24" s="257"/>
      <c r="K24" s="257"/>
      <c r="L24" s="257"/>
      <c r="M24" s="257"/>
      <c r="N24" s="257"/>
      <c r="O24" s="257"/>
    </row>
    <row r="25" spans="1:17" ht="3" customHeight="1" x14ac:dyDescent="0.3">
      <c r="B25" s="241"/>
      <c r="C25" s="256"/>
      <c r="D25" s="256"/>
      <c r="E25" s="256"/>
      <c r="F25" s="256"/>
      <c r="G25" s="256"/>
      <c r="H25" s="257"/>
      <c r="I25" s="257"/>
      <c r="J25" s="257"/>
      <c r="K25" s="257"/>
      <c r="L25" s="257"/>
      <c r="M25" s="257"/>
      <c r="N25" s="257"/>
      <c r="O25" s="257"/>
      <c r="P25" s="244"/>
      <c r="Q25" s="244"/>
    </row>
    <row r="26" spans="1:17" ht="16.5" customHeight="1" x14ac:dyDescent="0.3">
      <c r="A26" s="241">
        <v>22</v>
      </c>
      <c r="B26" s="241" t="s">
        <v>179</v>
      </c>
      <c r="C26" s="259"/>
      <c r="D26" s="259"/>
      <c r="E26" s="259"/>
      <c r="F26" s="259"/>
      <c r="G26" s="259"/>
      <c r="H26" s="257"/>
      <c r="I26" s="257"/>
      <c r="J26" s="257"/>
      <c r="K26" s="257"/>
      <c r="L26" s="257"/>
      <c r="M26" s="257"/>
      <c r="N26" s="257"/>
      <c r="O26" s="257"/>
      <c r="P26" s="244"/>
      <c r="Q26" s="244"/>
    </row>
    <row r="27" spans="1:17" ht="16.5" customHeight="1" x14ac:dyDescent="0.3">
      <c r="B27" s="244" t="s">
        <v>165</v>
      </c>
      <c r="C27" s="256">
        <v>21240000</v>
      </c>
      <c r="D27" s="256">
        <v>21240000</v>
      </c>
      <c r="E27" s="256">
        <v>21240000</v>
      </c>
      <c r="F27" s="256">
        <v>21240000</v>
      </c>
      <c r="G27" s="256">
        <v>21240000</v>
      </c>
      <c r="H27" s="257"/>
      <c r="I27" s="257"/>
      <c r="J27" s="257"/>
      <c r="K27" s="257"/>
      <c r="L27" s="257"/>
      <c r="M27" s="257"/>
      <c r="N27" s="257"/>
      <c r="O27" s="257"/>
      <c r="P27" s="244"/>
      <c r="Q27" s="244"/>
    </row>
    <row r="28" spans="1:17" ht="16.5" customHeight="1" x14ac:dyDescent="0.3">
      <c r="B28" s="244" t="s">
        <v>180</v>
      </c>
      <c r="C28" s="256">
        <v>25548596.724443171</v>
      </c>
      <c r="D28" s="256">
        <v>40053702.994840927</v>
      </c>
      <c r="E28" s="256">
        <v>33858937.26833427</v>
      </c>
      <c r="F28" s="256">
        <v>28984201.84061674</v>
      </c>
      <c r="G28" s="256">
        <v>32111359.70705878</v>
      </c>
      <c r="H28" s="257"/>
      <c r="I28" s="257"/>
      <c r="J28" s="257"/>
      <c r="K28" s="257"/>
      <c r="L28" s="257"/>
      <c r="M28" s="257"/>
      <c r="N28" s="257"/>
      <c r="O28" s="257"/>
      <c r="P28" s="244"/>
      <c r="Q28" s="244"/>
    </row>
    <row r="29" spans="1:17" s="241" customFormat="1" ht="16.5" customHeight="1" x14ac:dyDescent="0.3">
      <c r="B29" s="244" t="s">
        <v>178</v>
      </c>
      <c r="C29" s="256">
        <v>6851925.0790036395</v>
      </c>
      <c r="D29" s="256">
        <v>1528488.3587197773</v>
      </c>
      <c r="E29" s="256">
        <v>2073394.9844636435</v>
      </c>
      <c r="F29" s="256">
        <v>0</v>
      </c>
      <c r="G29" s="256">
        <v>2613452.105546765</v>
      </c>
      <c r="H29" s="257"/>
      <c r="I29" s="257"/>
      <c r="J29" s="257"/>
      <c r="K29" s="257"/>
      <c r="L29" s="257"/>
      <c r="M29" s="257"/>
      <c r="N29" s="257"/>
      <c r="O29" s="257"/>
    </row>
    <row r="30" spans="1:17" s="241" customFormat="1" ht="16.5" customHeight="1" x14ac:dyDescent="0.3">
      <c r="B30" s="241" t="s">
        <v>123</v>
      </c>
      <c r="C30" s="258">
        <v>53640521.803446807</v>
      </c>
      <c r="D30" s="258">
        <v>62822191.353560701</v>
      </c>
      <c r="E30" s="258">
        <v>57172332.252797917</v>
      </c>
      <c r="F30" s="258">
        <v>50224201.84061674</v>
      </c>
      <c r="G30" s="258">
        <v>55964811.812605537</v>
      </c>
      <c r="H30" s="257"/>
      <c r="I30" s="257"/>
      <c r="J30" s="257"/>
      <c r="K30" s="257"/>
      <c r="L30" s="257"/>
      <c r="M30" s="257"/>
      <c r="N30" s="257"/>
      <c r="O30" s="257"/>
    </row>
    <row r="31" spans="1:17" ht="3" customHeight="1" x14ac:dyDescent="0.3">
      <c r="B31" s="241"/>
      <c r="C31" s="256"/>
      <c r="D31" s="256"/>
      <c r="E31" s="256"/>
      <c r="F31" s="256"/>
      <c r="G31" s="256"/>
      <c r="H31" s="257"/>
      <c r="I31" s="257"/>
      <c r="J31" s="257"/>
      <c r="K31" s="257"/>
      <c r="L31" s="257"/>
      <c r="M31" s="257"/>
      <c r="N31" s="257"/>
      <c r="O31" s="257"/>
      <c r="P31" s="244"/>
      <c r="Q31" s="244"/>
    </row>
    <row r="32" spans="1:17" s="241" customFormat="1" ht="16.5" customHeight="1" x14ac:dyDescent="0.3">
      <c r="A32" s="241">
        <v>23</v>
      </c>
      <c r="B32" s="241" t="s">
        <v>181</v>
      </c>
      <c r="C32" s="258"/>
      <c r="D32" s="258"/>
      <c r="E32" s="258"/>
      <c r="F32" s="258"/>
      <c r="G32" s="258"/>
      <c r="H32" s="257"/>
      <c r="I32" s="257"/>
      <c r="J32" s="257"/>
      <c r="K32" s="257"/>
      <c r="L32" s="257"/>
      <c r="M32" s="257"/>
      <c r="N32" s="257"/>
      <c r="O32" s="257"/>
    </row>
    <row r="33" spans="1:17" s="241" customFormat="1" ht="16.5" customHeight="1" x14ac:dyDescent="0.3">
      <c r="B33" s="244" t="s">
        <v>165</v>
      </c>
      <c r="C33" s="256">
        <v>0</v>
      </c>
      <c r="D33" s="256">
        <v>0</v>
      </c>
      <c r="E33" s="256">
        <v>0</v>
      </c>
      <c r="F33" s="256">
        <v>22002280</v>
      </c>
      <c r="G33" s="256">
        <v>5500570</v>
      </c>
      <c r="H33" s="257"/>
      <c r="I33" s="257"/>
      <c r="J33" s="257"/>
      <c r="K33" s="257"/>
      <c r="L33" s="257"/>
      <c r="M33" s="257"/>
      <c r="N33" s="257"/>
      <c r="O33" s="257"/>
    </row>
    <row r="34" spans="1:17" s="241" customFormat="1" ht="16.5" customHeight="1" x14ac:dyDescent="0.3">
      <c r="B34" s="244" t="s">
        <v>161</v>
      </c>
      <c r="C34" s="256">
        <v>17774169.951923076</v>
      </c>
      <c r="D34" s="256">
        <v>23559389.067307696</v>
      </c>
      <c r="E34" s="256">
        <v>32010264.100961536</v>
      </c>
      <c r="F34" s="256">
        <v>0</v>
      </c>
      <c r="G34" s="256">
        <v>18335955.780048076</v>
      </c>
      <c r="H34" s="257"/>
      <c r="I34" s="257"/>
      <c r="J34" s="257"/>
      <c r="K34" s="257"/>
      <c r="L34" s="257"/>
      <c r="M34" s="257"/>
      <c r="N34" s="257"/>
      <c r="O34" s="257"/>
    </row>
    <row r="35" spans="1:17" s="241" customFormat="1" ht="16.5" customHeight="1" x14ac:dyDescent="0.3">
      <c r="B35" s="244" t="s">
        <v>178</v>
      </c>
      <c r="C35" s="256">
        <v>5102034.8178342693</v>
      </c>
      <c r="D35" s="256">
        <v>1052756.8517548079</v>
      </c>
      <c r="E35" s="256">
        <v>1393551.385327524</v>
      </c>
      <c r="F35" s="256">
        <v>115969.341821289</v>
      </c>
      <c r="G35" s="256">
        <v>1916078.0991844726</v>
      </c>
      <c r="H35" s="257"/>
      <c r="I35" s="257"/>
      <c r="J35" s="257"/>
      <c r="K35" s="257"/>
      <c r="L35" s="257"/>
      <c r="M35" s="257"/>
      <c r="N35" s="257"/>
      <c r="O35" s="257"/>
    </row>
    <row r="36" spans="1:17" s="241" customFormat="1" ht="16.5" customHeight="1" x14ac:dyDescent="0.3">
      <c r="B36" s="241" t="s">
        <v>123</v>
      </c>
      <c r="C36" s="258">
        <v>22876204.769757345</v>
      </c>
      <c r="D36" s="258">
        <v>24612145.919062503</v>
      </c>
      <c r="E36" s="258">
        <v>33403815.486289062</v>
      </c>
      <c r="F36" s="258">
        <v>22118249.341821291</v>
      </c>
      <c r="G36" s="258">
        <v>25752603.879232548</v>
      </c>
      <c r="H36" s="257"/>
      <c r="I36" s="257"/>
      <c r="J36" s="257"/>
      <c r="K36" s="257"/>
      <c r="L36" s="257"/>
      <c r="M36" s="257"/>
      <c r="N36" s="257"/>
      <c r="O36" s="257"/>
    </row>
    <row r="37" spans="1:17" ht="3" customHeight="1" x14ac:dyDescent="0.3">
      <c r="B37" s="241"/>
      <c r="C37" s="256"/>
      <c r="D37" s="256"/>
      <c r="E37" s="256"/>
      <c r="F37" s="256"/>
      <c r="G37" s="256"/>
      <c r="H37" s="257"/>
      <c r="I37" s="257"/>
      <c r="J37" s="257"/>
      <c r="K37" s="257"/>
      <c r="L37" s="257"/>
      <c r="M37" s="257"/>
      <c r="N37" s="257"/>
      <c r="O37" s="257"/>
      <c r="P37" s="244"/>
      <c r="Q37" s="244"/>
    </row>
    <row r="38" spans="1:17" ht="16.5" customHeight="1" x14ac:dyDescent="0.3">
      <c r="A38" s="241">
        <v>24</v>
      </c>
      <c r="B38" s="241" t="s">
        <v>182</v>
      </c>
      <c r="C38" s="259"/>
      <c r="D38" s="259"/>
      <c r="E38" s="259"/>
      <c r="F38" s="259"/>
      <c r="G38" s="259"/>
      <c r="H38" s="257"/>
      <c r="I38" s="257"/>
      <c r="J38" s="257"/>
      <c r="K38" s="257"/>
      <c r="L38" s="257"/>
      <c r="M38" s="257"/>
      <c r="N38" s="257"/>
      <c r="O38" s="257"/>
      <c r="P38" s="244"/>
      <c r="Q38" s="244"/>
    </row>
    <row r="39" spans="1:17" ht="16.5" customHeight="1" x14ac:dyDescent="0.3">
      <c r="B39" s="244" t="s">
        <v>183</v>
      </c>
      <c r="C39" s="256">
        <v>0</v>
      </c>
      <c r="D39" s="256">
        <v>21971831.06751661</v>
      </c>
      <c r="E39" s="256">
        <v>16843625.939311482</v>
      </c>
      <c r="F39" s="256">
        <v>0</v>
      </c>
      <c r="G39" s="256">
        <v>9703864.251707023</v>
      </c>
      <c r="H39" s="257"/>
      <c r="I39" s="257"/>
      <c r="J39" s="257"/>
      <c r="K39" s="257"/>
      <c r="L39" s="257"/>
      <c r="M39" s="257"/>
      <c r="N39" s="257"/>
      <c r="O39" s="257"/>
      <c r="P39" s="244"/>
      <c r="Q39" s="244"/>
    </row>
    <row r="40" spans="1:17" ht="16.5" customHeight="1" x14ac:dyDescent="0.3">
      <c r="B40" s="244" t="s">
        <v>166</v>
      </c>
      <c r="C40" s="256">
        <v>0</v>
      </c>
      <c r="D40" s="256">
        <v>7704254.0267296396</v>
      </c>
      <c r="E40" s="256">
        <v>6692126.5369435903</v>
      </c>
      <c r="F40" s="256">
        <v>0</v>
      </c>
      <c r="G40" s="256">
        <v>3599095.1409183075</v>
      </c>
      <c r="H40" s="257"/>
      <c r="I40" s="257"/>
      <c r="J40" s="257"/>
      <c r="K40" s="257"/>
      <c r="L40" s="257"/>
      <c r="M40" s="257"/>
      <c r="N40" s="257"/>
      <c r="O40" s="257"/>
      <c r="P40" s="244"/>
      <c r="Q40" s="244"/>
    </row>
    <row r="41" spans="1:17" ht="16.5" customHeight="1" x14ac:dyDescent="0.3">
      <c r="B41" s="244" t="s">
        <v>184</v>
      </c>
      <c r="C41" s="256">
        <v>0</v>
      </c>
      <c r="D41" s="256">
        <v>1500000</v>
      </c>
      <c r="E41" s="256">
        <v>0</v>
      </c>
      <c r="F41" s="256">
        <v>0</v>
      </c>
      <c r="G41" s="256">
        <v>375000</v>
      </c>
      <c r="H41" s="257"/>
      <c r="I41" s="257"/>
      <c r="J41" s="257"/>
      <c r="K41" s="257"/>
      <c r="L41" s="257"/>
      <c r="M41" s="257"/>
      <c r="N41" s="257"/>
      <c r="O41" s="257"/>
      <c r="P41" s="244"/>
      <c r="Q41" s="244"/>
    </row>
    <row r="42" spans="1:17" ht="16.5" customHeight="1" x14ac:dyDescent="0.3">
      <c r="B42" s="244" t="s">
        <v>159</v>
      </c>
      <c r="C42" s="256">
        <v>25676787.170000002</v>
      </c>
      <c r="D42" s="256">
        <v>24717229.939999998</v>
      </c>
      <c r="E42" s="256">
        <v>26477931.859999999</v>
      </c>
      <c r="F42" s="256">
        <v>25744420.270000003</v>
      </c>
      <c r="G42" s="256">
        <v>25654092.310000002</v>
      </c>
      <c r="H42" s="257"/>
      <c r="I42" s="257"/>
      <c r="J42" s="257"/>
      <c r="K42" s="257"/>
      <c r="L42" s="257"/>
      <c r="M42" s="257"/>
      <c r="N42" s="257"/>
      <c r="O42" s="257"/>
      <c r="P42" s="244"/>
      <c r="Q42" s="244"/>
    </row>
    <row r="43" spans="1:17" ht="16.5" customHeight="1" x14ac:dyDescent="0.3">
      <c r="B43" s="244" t="s">
        <v>185</v>
      </c>
      <c r="C43" s="256">
        <v>38406495.890000001</v>
      </c>
      <c r="D43" s="256">
        <v>38406495.890000001</v>
      </c>
      <c r="E43" s="256">
        <v>38406495.890000001</v>
      </c>
      <c r="F43" s="256">
        <v>38406495.890000001</v>
      </c>
      <c r="G43" s="256">
        <v>38406495.890000001</v>
      </c>
      <c r="H43" s="257"/>
      <c r="I43" s="257"/>
      <c r="J43" s="257"/>
      <c r="K43" s="257"/>
      <c r="L43" s="257"/>
      <c r="M43" s="257"/>
      <c r="N43" s="257"/>
      <c r="O43" s="257"/>
      <c r="P43" s="244"/>
      <c r="Q43" s="244"/>
    </row>
    <row r="44" spans="1:17" ht="16.5" customHeight="1" x14ac:dyDescent="0.3">
      <c r="B44" s="244" t="s">
        <v>186</v>
      </c>
      <c r="C44" s="256">
        <v>11065036.939664816</v>
      </c>
      <c r="D44" s="256">
        <v>8394538.782051282</v>
      </c>
      <c r="E44" s="256">
        <v>1282051.282051282</v>
      </c>
      <c r="F44" s="256">
        <v>1282051.282051282</v>
      </c>
      <c r="G44" s="256">
        <v>5505919.5714546647</v>
      </c>
      <c r="H44" s="257"/>
      <c r="I44" s="257"/>
      <c r="J44" s="257"/>
      <c r="K44" s="257"/>
      <c r="L44" s="257"/>
      <c r="M44" s="257"/>
      <c r="N44" s="257"/>
      <c r="O44" s="257"/>
      <c r="P44" s="244"/>
      <c r="Q44" s="244"/>
    </row>
    <row r="45" spans="1:17" s="241" customFormat="1" ht="16.5" customHeight="1" x14ac:dyDescent="0.3">
      <c r="B45" s="241" t="s">
        <v>123</v>
      </c>
      <c r="C45" s="258">
        <v>75148319.999664813</v>
      </c>
      <c r="D45" s="258">
        <v>102694349.70629753</v>
      </c>
      <c r="E45" s="258">
        <v>89702231.508306354</v>
      </c>
      <c r="F45" s="258">
        <v>65432967.442051284</v>
      </c>
      <c r="G45" s="258">
        <v>83244467.164079994</v>
      </c>
      <c r="H45" s="257"/>
      <c r="I45" s="257"/>
      <c r="J45" s="257"/>
      <c r="K45" s="257"/>
      <c r="L45" s="257"/>
      <c r="M45" s="257"/>
      <c r="N45" s="257"/>
      <c r="O45" s="257"/>
    </row>
    <row r="46" spans="1:17" ht="3" customHeight="1" x14ac:dyDescent="0.3">
      <c r="B46" s="241"/>
      <c r="C46" s="256"/>
      <c r="D46" s="256"/>
      <c r="E46" s="256"/>
      <c r="F46" s="256"/>
      <c r="G46" s="256"/>
      <c r="H46" s="257"/>
      <c r="I46" s="257"/>
      <c r="J46" s="257"/>
      <c r="K46" s="257"/>
      <c r="L46" s="257"/>
      <c r="M46" s="257"/>
      <c r="N46" s="257"/>
      <c r="O46" s="257"/>
      <c r="P46" s="244"/>
      <c r="Q46" s="244"/>
    </row>
    <row r="47" spans="1:17" ht="16.5" customHeight="1" x14ac:dyDescent="0.3">
      <c r="A47" s="241">
        <v>25</v>
      </c>
      <c r="B47" s="241" t="s">
        <v>187</v>
      </c>
      <c r="C47" s="259"/>
      <c r="D47" s="259"/>
      <c r="E47" s="259"/>
      <c r="F47" s="259"/>
      <c r="G47" s="259"/>
      <c r="H47" s="257"/>
      <c r="I47" s="257"/>
      <c r="J47" s="257"/>
      <c r="K47" s="257"/>
      <c r="L47" s="257"/>
      <c r="M47" s="257"/>
      <c r="N47" s="257"/>
      <c r="O47" s="257"/>
      <c r="P47" s="244"/>
      <c r="Q47" s="244"/>
    </row>
    <row r="48" spans="1:17" ht="16.5" customHeight="1" x14ac:dyDescent="0.3">
      <c r="B48" s="244" t="s">
        <v>188</v>
      </c>
      <c r="C48" s="256">
        <v>33308765.3904</v>
      </c>
      <c r="D48" s="256">
        <v>33308765.3904</v>
      </c>
      <c r="E48" s="256">
        <v>33308765.3904</v>
      </c>
      <c r="F48" s="256">
        <v>33308765.3904</v>
      </c>
      <c r="G48" s="256">
        <v>33308765.3904</v>
      </c>
      <c r="H48" s="257"/>
      <c r="I48" s="257"/>
      <c r="J48" s="257"/>
      <c r="K48" s="257"/>
      <c r="L48" s="257"/>
      <c r="M48" s="257"/>
      <c r="N48" s="257"/>
      <c r="O48" s="257"/>
      <c r="P48" s="244"/>
      <c r="Q48" s="244"/>
    </row>
    <row r="49" spans="1:17" s="241" customFormat="1" ht="16.5" customHeight="1" x14ac:dyDescent="0.3">
      <c r="B49" s="241" t="s">
        <v>123</v>
      </c>
      <c r="C49" s="258">
        <v>33308765.3904</v>
      </c>
      <c r="D49" s="258">
        <v>33308765.3904</v>
      </c>
      <c r="E49" s="258">
        <v>33308765.3904</v>
      </c>
      <c r="F49" s="258">
        <v>33308765.3904</v>
      </c>
      <c r="G49" s="258">
        <v>33308765.3904</v>
      </c>
      <c r="H49" s="257"/>
      <c r="I49" s="257"/>
      <c r="J49" s="257"/>
      <c r="K49" s="257"/>
      <c r="L49" s="257"/>
      <c r="M49" s="257"/>
      <c r="N49" s="257"/>
      <c r="O49" s="257"/>
    </row>
    <row r="50" spans="1:17" ht="3" customHeight="1" x14ac:dyDescent="0.3">
      <c r="B50" s="241"/>
      <c r="C50" s="256"/>
      <c r="D50" s="256"/>
      <c r="E50" s="256"/>
      <c r="F50" s="256"/>
      <c r="G50" s="256"/>
      <c r="H50" s="257"/>
      <c r="I50" s="257"/>
      <c r="J50" s="257"/>
      <c r="K50" s="257"/>
      <c r="L50" s="257"/>
      <c r="M50" s="257"/>
      <c r="N50" s="257"/>
      <c r="O50" s="257"/>
      <c r="P50" s="244"/>
      <c r="Q50" s="244"/>
    </row>
    <row r="51" spans="1:17" ht="16.5" customHeight="1" x14ac:dyDescent="0.3">
      <c r="A51" s="241">
        <v>26</v>
      </c>
      <c r="B51" s="241" t="s">
        <v>189</v>
      </c>
      <c r="C51" s="259"/>
      <c r="D51" s="259"/>
      <c r="E51" s="259"/>
      <c r="F51" s="259"/>
      <c r="G51" s="259"/>
      <c r="H51" s="257"/>
      <c r="I51" s="257"/>
      <c r="J51" s="257"/>
      <c r="K51" s="257"/>
      <c r="L51" s="257"/>
      <c r="M51" s="257"/>
      <c r="N51" s="257"/>
      <c r="O51" s="257"/>
      <c r="P51" s="244"/>
      <c r="Q51" s="244"/>
    </row>
    <row r="52" spans="1:17" ht="16.5" customHeight="1" x14ac:dyDescent="0.3">
      <c r="B52" s="244" t="s">
        <v>190</v>
      </c>
      <c r="C52" s="256">
        <v>4685123.9352389257</v>
      </c>
      <c r="D52" s="256">
        <v>4295819.4546760274</v>
      </c>
      <c r="E52" s="256">
        <v>4034172.2753546163</v>
      </c>
      <c r="F52" s="256">
        <v>3747932.0369572924</v>
      </c>
      <c r="G52" s="256">
        <v>4190761.9255567151</v>
      </c>
      <c r="H52" s="257"/>
      <c r="I52" s="257"/>
      <c r="J52" s="257"/>
      <c r="K52" s="257"/>
      <c r="L52" s="257"/>
      <c r="M52" s="257"/>
      <c r="N52" s="257"/>
      <c r="O52" s="257"/>
      <c r="P52" s="244"/>
      <c r="Q52" s="244"/>
    </row>
    <row r="53" spans="1:17" ht="16.5" customHeight="1" x14ac:dyDescent="0.3">
      <c r="B53" s="244" t="s">
        <v>191</v>
      </c>
      <c r="C53" s="256">
        <v>48482891.970040649</v>
      </c>
      <c r="D53" s="256">
        <v>47638832.630177572</v>
      </c>
      <c r="E53" s="256">
        <v>46272876.505880222</v>
      </c>
      <c r="F53" s="256">
        <v>45494827.156048641</v>
      </c>
      <c r="G53" s="256">
        <v>46972357.065536767</v>
      </c>
      <c r="H53" s="257"/>
      <c r="I53" s="257"/>
      <c r="J53" s="257"/>
      <c r="K53" s="257"/>
      <c r="L53" s="257"/>
      <c r="M53" s="257"/>
      <c r="N53" s="257"/>
      <c r="O53" s="257"/>
      <c r="P53" s="244"/>
      <c r="Q53" s="244"/>
    </row>
    <row r="54" spans="1:17" ht="16.5" customHeight="1" x14ac:dyDescent="0.3">
      <c r="B54" s="244" t="s">
        <v>192</v>
      </c>
      <c r="C54" s="256">
        <v>24059080.613440227</v>
      </c>
      <c r="D54" s="256">
        <v>23700658.870672967</v>
      </c>
      <c r="E54" s="256">
        <v>23699491.233589169</v>
      </c>
      <c r="F54" s="256">
        <v>22708505.82270335</v>
      </c>
      <c r="G54" s="256">
        <v>23541934.135101426</v>
      </c>
      <c r="H54" s="257"/>
      <c r="I54" s="257"/>
      <c r="J54" s="257"/>
      <c r="K54" s="257"/>
      <c r="L54" s="257"/>
      <c r="M54" s="257"/>
      <c r="N54" s="257"/>
      <c r="O54" s="257"/>
      <c r="P54" s="244"/>
      <c r="Q54" s="244"/>
    </row>
    <row r="55" spans="1:17" ht="16.5" customHeight="1" x14ac:dyDescent="0.3">
      <c r="B55" s="244" t="s">
        <v>193</v>
      </c>
      <c r="C55" s="256">
        <v>181912095.02722222</v>
      </c>
      <c r="D55" s="256">
        <v>9193872.4105293397</v>
      </c>
      <c r="E55" s="256">
        <v>9212935.3407378178</v>
      </c>
      <c r="F55" s="256">
        <v>9239819.0276584551</v>
      </c>
      <c r="G55" s="256">
        <v>52389680.451536961</v>
      </c>
      <c r="H55" s="257"/>
      <c r="I55" s="257"/>
      <c r="J55" s="257"/>
      <c r="K55" s="257"/>
      <c r="L55" s="257"/>
      <c r="M55" s="257"/>
      <c r="N55" s="257"/>
      <c r="O55" s="257"/>
      <c r="P55" s="244"/>
      <c r="Q55" s="244"/>
    </row>
    <row r="56" spans="1:17" s="241" customFormat="1" ht="16.5" customHeight="1" x14ac:dyDescent="0.3">
      <c r="B56" s="241" t="s">
        <v>123</v>
      </c>
      <c r="C56" s="258">
        <v>259139191.54594201</v>
      </c>
      <c r="D56" s="258">
        <v>84829183.366055906</v>
      </c>
      <c r="E56" s="258">
        <v>83219475.355561823</v>
      </c>
      <c r="F56" s="258">
        <v>81191084.043367743</v>
      </c>
      <c r="G56" s="258">
        <v>127094733.57773188</v>
      </c>
      <c r="H56" s="257"/>
      <c r="I56" s="257"/>
      <c r="J56" s="257"/>
      <c r="K56" s="257"/>
      <c r="L56" s="257"/>
      <c r="M56" s="257"/>
      <c r="N56" s="257"/>
      <c r="O56" s="257"/>
    </row>
    <row r="57" spans="1:17" ht="3" customHeight="1" x14ac:dyDescent="0.3">
      <c r="B57" s="241"/>
      <c r="C57" s="256"/>
      <c r="D57" s="256"/>
      <c r="E57" s="256"/>
      <c r="F57" s="256"/>
      <c r="G57" s="256"/>
      <c r="H57" s="257"/>
      <c r="I57" s="257"/>
      <c r="J57" s="257"/>
      <c r="K57" s="257"/>
      <c r="L57" s="257"/>
      <c r="M57" s="257"/>
      <c r="N57" s="257"/>
      <c r="O57" s="257"/>
      <c r="P57" s="244"/>
      <c r="Q57" s="244"/>
    </row>
    <row r="58" spans="1:17" ht="16.5" customHeight="1" x14ac:dyDescent="0.3">
      <c r="A58" s="241">
        <v>27</v>
      </c>
      <c r="B58" s="241" t="s">
        <v>194</v>
      </c>
      <c r="C58" s="259"/>
      <c r="D58" s="259"/>
      <c r="E58" s="259"/>
      <c r="F58" s="259"/>
      <c r="G58" s="259"/>
      <c r="H58" s="244"/>
      <c r="I58" s="244"/>
      <c r="J58" s="244"/>
      <c r="K58" s="244"/>
      <c r="L58" s="244"/>
      <c r="M58" s="244"/>
      <c r="N58" s="244"/>
      <c r="O58" s="244"/>
      <c r="P58" s="244"/>
      <c r="Q58" s="244"/>
    </row>
    <row r="59" spans="1:17" ht="16.5" customHeight="1" x14ac:dyDescent="0.3">
      <c r="B59" s="244" t="s">
        <v>191</v>
      </c>
      <c r="C59" s="256">
        <v>4530562.8442223128</v>
      </c>
      <c r="D59" s="256">
        <v>31504056.974331837</v>
      </c>
      <c r="E59" s="256">
        <v>62559025.086056396</v>
      </c>
      <c r="F59" s="256">
        <v>23559025.086056396</v>
      </c>
      <c r="G59" s="256">
        <v>30538167.497666735</v>
      </c>
      <c r="H59" s="244"/>
      <c r="I59" s="244"/>
      <c r="J59" s="244"/>
      <c r="K59" s="244"/>
      <c r="L59" s="244"/>
      <c r="M59" s="244"/>
      <c r="N59" s="244"/>
      <c r="O59" s="244"/>
      <c r="P59" s="244"/>
      <c r="Q59" s="244"/>
    </row>
    <row r="60" spans="1:17" ht="16.5" customHeight="1" x14ac:dyDescent="0.3">
      <c r="B60" s="244" t="s">
        <v>195</v>
      </c>
      <c r="C60" s="256">
        <v>217180279</v>
      </c>
      <c r="D60" s="256">
        <v>80636851</v>
      </c>
      <c r="E60" s="256">
        <v>1381418.28</v>
      </c>
      <c r="F60" s="256">
        <v>1413190.90044</v>
      </c>
      <c r="G60" s="256">
        <v>75152934.795109987</v>
      </c>
      <c r="H60" s="244"/>
      <c r="I60" s="244"/>
      <c r="J60" s="244"/>
      <c r="K60" s="244"/>
      <c r="L60" s="244"/>
      <c r="M60" s="244"/>
      <c r="N60" s="244"/>
      <c r="O60" s="244"/>
      <c r="P60" s="244"/>
      <c r="Q60" s="244"/>
    </row>
    <row r="61" spans="1:17" s="241" customFormat="1" ht="16.5" customHeight="1" x14ac:dyDescent="0.3">
      <c r="B61" s="241" t="s">
        <v>123</v>
      </c>
      <c r="C61" s="258">
        <v>221710841.84422231</v>
      </c>
      <c r="D61" s="258">
        <v>112140907.97433184</v>
      </c>
      <c r="E61" s="258">
        <v>63940443.366056398</v>
      </c>
      <c r="F61" s="258">
        <v>24972215.986496396</v>
      </c>
      <c r="G61" s="258">
        <v>105691102.29277673</v>
      </c>
    </row>
    <row r="62" spans="1:17" ht="3" customHeight="1" x14ac:dyDescent="0.3">
      <c r="B62" s="241"/>
      <c r="C62" s="256"/>
      <c r="D62" s="256"/>
      <c r="E62" s="256"/>
      <c r="F62" s="256"/>
      <c r="G62" s="256"/>
      <c r="H62" s="257"/>
      <c r="I62" s="257"/>
      <c r="J62" s="257"/>
      <c r="K62" s="257"/>
      <c r="L62" s="257"/>
      <c r="M62" s="257"/>
      <c r="N62" s="257"/>
      <c r="O62" s="257"/>
      <c r="P62" s="244"/>
      <c r="Q62" s="244"/>
    </row>
    <row r="63" spans="1:17" ht="16.5" customHeight="1" x14ac:dyDescent="0.3">
      <c r="A63" s="241">
        <v>28</v>
      </c>
      <c r="B63" s="241" t="s">
        <v>196</v>
      </c>
      <c r="C63" s="259"/>
      <c r="D63" s="259"/>
      <c r="E63" s="259"/>
      <c r="F63" s="259"/>
      <c r="G63" s="259"/>
      <c r="H63" s="244"/>
      <c r="I63" s="244"/>
      <c r="J63" s="244"/>
      <c r="K63" s="244"/>
      <c r="L63" s="244"/>
      <c r="M63" s="244"/>
      <c r="N63" s="244"/>
      <c r="O63" s="244"/>
      <c r="P63" s="244"/>
      <c r="Q63" s="244"/>
    </row>
    <row r="64" spans="1:17" ht="16.5" customHeight="1" x14ac:dyDescent="0.3">
      <c r="B64" s="244" t="s">
        <v>197</v>
      </c>
      <c r="C64" s="256">
        <v>3083967</v>
      </c>
      <c r="D64" s="256">
        <v>3083967</v>
      </c>
      <c r="E64" s="256">
        <v>770992</v>
      </c>
      <c r="F64" s="256">
        <v>0</v>
      </c>
      <c r="G64" s="256">
        <v>1734731.5</v>
      </c>
      <c r="H64" s="244"/>
      <c r="I64" s="244"/>
      <c r="J64" s="244"/>
      <c r="K64" s="244"/>
      <c r="L64" s="244"/>
      <c r="M64" s="244"/>
      <c r="N64" s="244"/>
      <c r="O64" s="244"/>
      <c r="P64" s="244"/>
      <c r="Q64" s="244"/>
    </row>
    <row r="65" spans="1:7" s="241" customFormat="1" ht="16.5" customHeight="1" x14ac:dyDescent="0.3">
      <c r="A65" s="261"/>
      <c r="B65" s="261" t="s">
        <v>123</v>
      </c>
      <c r="C65" s="262">
        <v>3083967</v>
      </c>
      <c r="D65" s="262">
        <v>3083967</v>
      </c>
      <c r="E65" s="262">
        <v>770992</v>
      </c>
      <c r="F65" s="262">
        <v>0</v>
      </c>
      <c r="G65" s="262">
        <v>1734731.5</v>
      </c>
    </row>
  </sheetData>
  <mergeCells count="3">
    <mergeCell ref="B1:G1"/>
    <mergeCell ref="B2:G2"/>
    <mergeCell ref="B3:G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78BA8-E308-468D-A511-0EE959418B2D}">
  <dimension ref="A1:Q68"/>
  <sheetViews>
    <sheetView showGridLines="0" zoomScaleNormal="100" workbookViewId="0">
      <pane ySplit="5" topLeftCell="A51" activePane="bottomLeft" state="frozen"/>
      <selection activeCell="B12" sqref="B12"/>
      <selection pane="bottomLeft" activeCell="F4" sqref="F1:F1048576"/>
    </sheetView>
  </sheetViews>
  <sheetFormatPr baseColWidth="10" defaultRowHeight="16.5" x14ac:dyDescent="0.3"/>
  <cols>
    <col min="1" max="1" width="2.6640625" style="241" customWidth="1"/>
    <col min="2" max="2" width="44.21875" style="243" customWidth="1"/>
    <col min="3" max="6" width="8.77734375" style="244" customWidth="1"/>
    <col min="7" max="7" width="8.77734375" style="243" customWidth="1"/>
    <col min="8" max="8" width="8.44140625" style="243" customWidth="1"/>
    <col min="9" max="17" width="8.21875" style="243" customWidth="1"/>
    <col min="18" max="209" width="11.5546875" style="244"/>
    <col min="210" max="210" width="46.77734375" style="244" customWidth="1"/>
    <col min="211" max="215" width="8.5546875" style="244" customWidth="1"/>
    <col min="216" max="216" width="3.33203125" style="244" customWidth="1"/>
    <col min="217" max="217" width="9" style="244" customWidth="1"/>
    <col min="218" max="218" width="3.88671875" style="244" customWidth="1"/>
    <col min="219" max="219" width="9.33203125" style="244" customWidth="1"/>
    <col min="220" max="220" width="1.44140625" style="244" customWidth="1"/>
    <col min="221" max="221" width="6.21875" style="244" customWidth="1"/>
    <col min="222" max="222" width="8.44140625" style="244" customWidth="1"/>
    <col min="223" max="223" width="39" style="244" customWidth="1"/>
    <col min="224" max="228" width="8.5546875" style="244" customWidth="1"/>
    <col min="229" max="229" width="2" style="244" customWidth="1"/>
    <col min="230" max="230" width="11.5546875" style="244" customWidth="1"/>
    <col min="231" max="238" width="8.6640625" style="244" customWidth="1"/>
    <col min="239" max="243" width="8.88671875" style="244" customWidth="1"/>
    <col min="244" max="465" width="11.5546875" style="244"/>
    <col min="466" max="466" width="46.77734375" style="244" customWidth="1"/>
    <col min="467" max="471" width="8.5546875" style="244" customWidth="1"/>
    <col min="472" max="472" width="3.33203125" style="244" customWidth="1"/>
    <col min="473" max="473" width="9" style="244" customWidth="1"/>
    <col min="474" max="474" width="3.88671875" style="244" customWidth="1"/>
    <col min="475" max="475" width="9.33203125" style="244" customWidth="1"/>
    <col min="476" max="476" width="1.44140625" style="244" customWidth="1"/>
    <col min="477" max="477" width="6.21875" style="244" customWidth="1"/>
    <col min="478" max="478" width="8.44140625" style="244" customWidth="1"/>
    <col min="479" max="479" width="39" style="244" customWidth="1"/>
    <col min="480" max="484" width="8.5546875" style="244" customWidth="1"/>
    <col min="485" max="485" width="2" style="244" customWidth="1"/>
    <col min="486" max="486" width="11.5546875" style="244" customWidth="1"/>
    <col min="487" max="494" width="8.6640625" style="244" customWidth="1"/>
    <col min="495" max="499" width="8.88671875" style="244" customWidth="1"/>
    <col min="500" max="721" width="11.5546875" style="244"/>
    <col min="722" max="722" width="46.77734375" style="244" customWidth="1"/>
    <col min="723" max="727" width="8.5546875" style="244" customWidth="1"/>
    <col min="728" max="728" width="3.33203125" style="244" customWidth="1"/>
    <col min="729" max="729" width="9" style="244" customWidth="1"/>
    <col min="730" max="730" width="3.88671875" style="244" customWidth="1"/>
    <col min="731" max="731" width="9.33203125" style="244" customWidth="1"/>
    <col min="732" max="732" width="1.44140625" style="244" customWidth="1"/>
    <col min="733" max="733" width="6.21875" style="244" customWidth="1"/>
    <col min="734" max="734" width="8.44140625" style="244" customWidth="1"/>
    <col min="735" max="735" width="39" style="244" customWidth="1"/>
    <col min="736" max="740" width="8.5546875" style="244" customWidth="1"/>
    <col min="741" max="741" width="2" style="244" customWidth="1"/>
    <col min="742" max="742" width="11.5546875" style="244" customWidth="1"/>
    <col min="743" max="750" width="8.6640625" style="244" customWidth="1"/>
    <col min="751" max="755" width="8.88671875" style="244" customWidth="1"/>
    <col min="756" max="977" width="11.5546875" style="244"/>
    <col min="978" max="978" width="46.77734375" style="244" customWidth="1"/>
    <col min="979" max="983" width="8.5546875" style="244" customWidth="1"/>
    <col min="984" max="984" width="3.33203125" style="244" customWidth="1"/>
    <col min="985" max="985" width="9" style="244" customWidth="1"/>
    <col min="986" max="986" width="3.88671875" style="244" customWidth="1"/>
    <col min="987" max="987" width="9.33203125" style="244" customWidth="1"/>
    <col min="988" max="988" width="1.44140625" style="244" customWidth="1"/>
    <col min="989" max="989" width="6.21875" style="244" customWidth="1"/>
    <col min="990" max="990" width="8.44140625" style="244" customWidth="1"/>
    <col min="991" max="991" width="39" style="244" customWidth="1"/>
    <col min="992" max="996" width="8.5546875" style="244" customWidth="1"/>
    <col min="997" max="997" width="2" style="244" customWidth="1"/>
    <col min="998" max="998" width="11.5546875" style="244" customWidth="1"/>
    <col min="999" max="1006" width="8.6640625" style="244" customWidth="1"/>
    <col min="1007" max="1011" width="8.88671875" style="244" customWidth="1"/>
    <col min="1012" max="1233" width="11.5546875" style="244"/>
    <col min="1234" max="1234" width="46.77734375" style="244" customWidth="1"/>
    <col min="1235" max="1239" width="8.5546875" style="244" customWidth="1"/>
    <col min="1240" max="1240" width="3.33203125" style="244" customWidth="1"/>
    <col min="1241" max="1241" width="9" style="244" customWidth="1"/>
    <col min="1242" max="1242" width="3.88671875" style="244" customWidth="1"/>
    <col min="1243" max="1243" width="9.33203125" style="244" customWidth="1"/>
    <col min="1244" max="1244" width="1.44140625" style="244" customWidth="1"/>
    <col min="1245" max="1245" width="6.21875" style="244" customWidth="1"/>
    <col min="1246" max="1246" width="8.44140625" style="244" customWidth="1"/>
    <col min="1247" max="1247" width="39" style="244" customWidth="1"/>
    <col min="1248" max="1252" width="8.5546875" style="244" customWidth="1"/>
    <col min="1253" max="1253" width="2" style="244" customWidth="1"/>
    <col min="1254" max="1254" width="11.5546875" style="244" customWidth="1"/>
    <col min="1255" max="1262" width="8.6640625" style="244" customWidth="1"/>
    <col min="1263" max="1267" width="8.88671875" style="244" customWidth="1"/>
    <col min="1268" max="1489" width="11.5546875" style="244"/>
    <col min="1490" max="1490" width="46.77734375" style="244" customWidth="1"/>
    <col min="1491" max="1495" width="8.5546875" style="244" customWidth="1"/>
    <col min="1496" max="1496" width="3.33203125" style="244" customWidth="1"/>
    <col min="1497" max="1497" width="9" style="244" customWidth="1"/>
    <col min="1498" max="1498" width="3.88671875" style="244" customWidth="1"/>
    <col min="1499" max="1499" width="9.33203125" style="244" customWidth="1"/>
    <col min="1500" max="1500" width="1.44140625" style="244" customWidth="1"/>
    <col min="1501" max="1501" width="6.21875" style="244" customWidth="1"/>
    <col min="1502" max="1502" width="8.44140625" style="244" customWidth="1"/>
    <col min="1503" max="1503" width="39" style="244" customWidth="1"/>
    <col min="1504" max="1508" width="8.5546875" style="244" customWidth="1"/>
    <col min="1509" max="1509" width="2" style="244" customWidth="1"/>
    <col min="1510" max="1510" width="11.5546875" style="244" customWidth="1"/>
    <col min="1511" max="1518" width="8.6640625" style="244" customWidth="1"/>
    <col min="1519" max="1523" width="8.88671875" style="244" customWidth="1"/>
    <col min="1524" max="1745" width="11.5546875" style="244"/>
    <col min="1746" max="1746" width="46.77734375" style="244" customWidth="1"/>
    <col min="1747" max="1751" width="8.5546875" style="244" customWidth="1"/>
    <col min="1752" max="1752" width="3.33203125" style="244" customWidth="1"/>
    <col min="1753" max="1753" width="9" style="244" customWidth="1"/>
    <col min="1754" max="1754" width="3.88671875" style="244" customWidth="1"/>
    <col min="1755" max="1755" width="9.33203125" style="244" customWidth="1"/>
    <col min="1756" max="1756" width="1.44140625" style="244" customWidth="1"/>
    <col min="1757" max="1757" width="6.21875" style="244" customWidth="1"/>
    <col min="1758" max="1758" width="8.44140625" style="244" customWidth="1"/>
    <col min="1759" max="1759" width="39" style="244" customWidth="1"/>
    <col min="1760" max="1764" width="8.5546875" style="244" customWidth="1"/>
    <col min="1765" max="1765" width="2" style="244" customWidth="1"/>
    <col min="1766" max="1766" width="11.5546875" style="244" customWidth="1"/>
    <col min="1767" max="1774" width="8.6640625" style="244" customWidth="1"/>
    <col min="1775" max="1779" width="8.88671875" style="244" customWidth="1"/>
    <col min="1780" max="2001" width="11.5546875" style="244"/>
    <col min="2002" max="2002" width="46.77734375" style="244" customWidth="1"/>
    <col min="2003" max="2007" width="8.5546875" style="244" customWidth="1"/>
    <col min="2008" max="2008" width="3.33203125" style="244" customWidth="1"/>
    <col min="2009" max="2009" width="9" style="244" customWidth="1"/>
    <col min="2010" max="2010" width="3.88671875" style="244" customWidth="1"/>
    <col min="2011" max="2011" width="9.33203125" style="244" customWidth="1"/>
    <col min="2012" max="2012" width="1.44140625" style="244" customWidth="1"/>
    <col min="2013" max="2013" width="6.21875" style="244" customWidth="1"/>
    <col min="2014" max="2014" width="8.44140625" style="244" customWidth="1"/>
    <col min="2015" max="2015" width="39" style="244" customWidth="1"/>
    <col min="2016" max="2020" width="8.5546875" style="244" customWidth="1"/>
    <col min="2021" max="2021" width="2" style="244" customWidth="1"/>
    <col min="2022" max="2022" width="11.5546875" style="244" customWidth="1"/>
    <col min="2023" max="2030" width="8.6640625" style="244" customWidth="1"/>
    <col min="2031" max="2035" width="8.88671875" style="244" customWidth="1"/>
    <col min="2036" max="2257" width="11.5546875" style="244"/>
    <col min="2258" max="2258" width="46.77734375" style="244" customWidth="1"/>
    <col min="2259" max="2263" width="8.5546875" style="244" customWidth="1"/>
    <col min="2264" max="2264" width="3.33203125" style="244" customWidth="1"/>
    <col min="2265" max="2265" width="9" style="244" customWidth="1"/>
    <col min="2266" max="2266" width="3.88671875" style="244" customWidth="1"/>
    <col min="2267" max="2267" width="9.33203125" style="244" customWidth="1"/>
    <col min="2268" max="2268" width="1.44140625" style="244" customWidth="1"/>
    <col min="2269" max="2269" width="6.21875" style="244" customWidth="1"/>
    <col min="2270" max="2270" width="8.44140625" style="244" customWidth="1"/>
    <col min="2271" max="2271" width="39" style="244" customWidth="1"/>
    <col min="2272" max="2276" width="8.5546875" style="244" customWidth="1"/>
    <col min="2277" max="2277" width="2" style="244" customWidth="1"/>
    <col min="2278" max="2278" width="11.5546875" style="244" customWidth="1"/>
    <col min="2279" max="2286" width="8.6640625" style="244" customWidth="1"/>
    <col min="2287" max="2291" width="8.88671875" style="244" customWidth="1"/>
    <col min="2292" max="2513" width="11.5546875" style="244"/>
    <col min="2514" max="2514" width="46.77734375" style="244" customWidth="1"/>
    <col min="2515" max="2519" width="8.5546875" style="244" customWidth="1"/>
    <col min="2520" max="2520" width="3.33203125" style="244" customWidth="1"/>
    <col min="2521" max="2521" width="9" style="244" customWidth="1"/>
    <col min="2522" max="2522" width="3.88671875" style="244" customWidth="1"/>
    <col min="2523" max="2523" width="9.33203125" style="244" customWidth="1"/>
    <col min="2524" max="2524" width="1.44140625" style="244" customWidth="1"/>
    <col min="2525" max="2525" width="6.21875" style="244" customWidth="1"/>
    <col min="2526" max="2526" width="8.44140625" style="244" customWidth="1"/>
    <col min="2527" max="2527" width="39" style="244" customWidth="1"/>
    <col min="2528" max="2532" width="8.5546875" style="244" customWidth="1"/>
    <col min="2533" max="2533" width="2" style="244" customWidth="1"/>
    <col min="2534" max="2534" width="11.5546875" style="244" customWidth="1"/>
    <col min="2535" max="2542" width="8.6640625" style="244" customWidth="1"/>
    <col min="2543" max="2547" width="8.88671875" style="244" customWidth="1"/>
    <col min="2548" max="2769" width="11.5546875" style="244"/>
    <col min="2770" max="2770" width="46.77734375" style="244" customWidth="1"/>
    <col min="2771" max="2775" width="8.5546875" style="244" customWidth="1"/>
    <col min="2776" max="2776" width="3.33203125" style="244" customWidth="1"/>
    <col min="2777" max="2777" width="9" style="244" customWidth="1"/>
    <col min="2778" max="2778" width="3.88671875" style="244" customWidth="1"/>
    <col min="2779" max="2779" width="9.33203125" style="244" customWidth="1"/>
    <col min="2780" max="2780" width="1.44140625" style="244" customWidth="1"/>
    <col min="2781" max="2781" width="6.21875" style="244" customWidth="1"/>
    <col min="2782" max="2782" width="8.44140625" style="244" customWidth="1"/>
    <col min="2783" max="2783" width="39" style="244" customWidth="1"/>
    <col min="2784" max="2788" width="8.5546875" style="244" customWidth="1"/>
    <col min="2789" max="2789" width="2" style="244" customWidth="1"/>
    <col min="2790" max="2790" width="11.5546875" style="244" customWidth="1"/>
    <col min="2791" max="2798" width="8.6640625" style="244" customWidth="1"/>
    <col min="2799" max="2803" width="8.88671875" style="244" customWidth="1"/>
    <col min="2804" max="3025" width="11.5546875" style="244"/>
    <col min="3026" max="3026" width="46.77734375" style="244" customWidth="1"/>
    <col min="3027" max="3031" width="8.5546875" style="244" customWidth="1"/>
    <col min="3032" max="3032" width="3.33203125" style="244" customWidth="1"/>
    <col min="3033" max="3033" width="9" style="244" customWidth="1"/>
    <col min="3034" max="3034" width="3.88671875" style="244" customWidth="1"/>
    <col min="3035" max="3035" width="9.33203125" style="244" customWidth="1"/>
    <col min="3036" max="3036" width="1.44140625" style="244" customWidth="1"/>
    <col min="3037" max="3037" width="6.21875" style="244" customWidth="1"/>
    <col min="3038" max="3038" width="8.44140625" style="244" customWidth="1"/>
    <col min="3039" max="3039" width="39" style="244" customWidth="1"/>
    <col min="3040" max="3044" width="8.5546875" style="244" customWidth="1"/>
    <col min="3045" max="3045" width="2" style="244" customWidth="1"/>
    <col min="3046" max="3046" width="11.5546875" style="244" customWidth="1"/>
    <col min="3047" max="3054" width="8.6640625" style="244" customWidth="1"/>
    <col min="3055" max="3059" width="8.88671875" style="244" customWidth="1"/>
    <col min="3060" max="3281" width="11.5546875" style="244"/>
    <col min="3282" max="3282" width="46.77734375" style="244" customWidth="1"/>
    <col min="3283" max="3287" width="8.5546875" style="244" customWidth="1"/>
    <col min="3288" max="3288" width="3.33203125" style="244" customWidth="1"/>
    <col min="3289" max="3289" width="9" style="244" customWidth="1"/>
    <col min="3290" max="3290" width="3.88671875" style="244" customWidth="1"/>
    <col min="3291" max="3291" width="9.33203125" style="244" customWidth="1"/>
    <col min="3292" max="3292" width="1.44140625" style="244" customWidth="1"/>
    <col min="3293" max="3293" width="6.21875" style="244" customWidth="1"/>
    <col min="3294" max="3294" width="8.44140625" style="244" customWidth="1"/>
    <col min="3295" max="3295" width="39" style="244" customWidth="1"/>
    <col min="3296" max="3300" width="8.5546875" style="244" customWidth="1"/>
    <col min="3301" max="3301" width="2" style="244" customWidth="1"/>
    <col min="3302" max="3302" width="11.5546875" style="244" customWidth="1"/>
    <col min="3303" max="3310" width="8.6640625" style="244" customWidth="1"/>
    <col min="3311" max="3315" width="8.88671875" style="244" customWidth="1"/>
    <col min="3316" max="3537" width="11.5546875" style="244"/>
    <col min="3538" max="3538" width="46.77734375" style="244" customWidth="1"/>
    <col min="3539" max="3543" width="8.5546875" style="244" customWidth="1"/>
    <col min="3544" max="3544" width="3.33203125" style="244" customWidth="1"/>
    <col min="3545" max="3545" width="9" style="244" customWidth="1"/>
    <col min="3546" max="3546" width="3.88671875" style="244" customWidth="1"/>
    <col min="3547" max="3547" width="9.33203125" style="244" customWidth="1"/>
    <col min="3548" max="3548" width="1.44140625" style="244" customWidth="1"/>
    <col min="3549" max="3549" width="6.21875" style="244" customWidth="1"/>
    <col min="3550" max="3550" width="8.44140625" style="244" customWidth="1"/>
    <col min="3551" max="3551" width="39" style="244" customWidth="1"/>
    <col min="3552" max="3556" width="8.5546875" style="244" customWidth="1"/>
    <col min="3557" max="3557" width="2" style="244" customWidth="1"/>
    <col min="3558" max="3558" width="11.5546875" style="244" customWidth="1"/>
    <col min="3559" max="3566" width="8.6640625" style="244" customWidth="1"/>
    <col min="3567" max="3571" width="8.88671875" style="244" customWidth="1"/>
    <col min="3572" max="3793" width="11.5546875" style="244"/>
    <col min="3794" max="3794" width="46.77734375" style="244" customWidth="1"/>
    <col min="3795" max="3799" width="8.5546875" style="244" customWidth="1"/>
    <col min="3800" max="3800" width="3.33203125" style="244" customWidth="1"/>
    <col min="3801" max="3801" width="9" style="244" customWidth="1"/>
    <col min="3802" max="3802" width="3.88671875" style="244" customWidth="1"/>
    <col min="3803" max="3803" width="9.33203125" style="244" customWidth="1"/>
    <col min="3804" max="3804" width="1.44140625" style="244" customWidth="1"/>
    <col min="3805" max="3805" width="6.21875" style="244" customWidth="1"/>
    <col min="3806" max="3806" width="8.44140625" style="244" customWidth="1"/>
    <col min="3807" max="3807" width="39" style="244" customWidth="1"/>
    <col min="3808" max="3812" width="8.5546875" style="244" customWidth="1"/>
    <col min="3813" max="3813" width="2" style="244" customWidth="1"/>
    <col min="3814" max="3814" width="11.5546875" style="244" customWidth="1"/>
    <col min="3815" max="3822" width="8.6640625" style="244" customWidth="1"/>
    <col min="3823" max="3827" width="8.88671875" style="244" customWidth="1"/>
    <col min="3828" max="4049" width="11.5546875" style="244"/>
    <col min="4050" max="4050" width="46.77734375" style="244" customWidth="1"/>
    <col min="4051" max="4055" width="8.5546875" style="244" customWidth="1"/>
    <col min="4056" max="4056" width="3.33203125" style="244" customWidth="1"/>
    <col min="4057" max="4057" width="9" style="244" customWidth="1"/>
    <col min="4058" max="4058" width="3.88671875" style="244" customWidth="1"/>
    <col min="4059" max="4059" width="9.33203125" style="244" customWidth="1"/>
    <col min="4060" max="4060" width="1.44140625" style="244" customWidth="1"/>
    <col min="4061" max="4061" width="6.21875" style="244" customWidth="1"/>
    <col min="4062" max="4062" width="8.44140625" style="244" customWidth="1"/>
    <col min="4063" max="4063" width="39" style="244" customWidth="1"/>
    <col min="4064" max="4068" width="8.5546875" style="244" customWidth="1"/>
    <col min="4069" max="4069" width="2" style="244" customWidth="1"/>
    <col min="4070" max="4070" width="11.5546875" style="244" customWidth="1"/>
    <col min="4071" max="4078" width="8.6640625" style="244" customWidth="1"/>
    <col min="4079" max="4083" width="8.88671875" style="244" customWidth="1"/>
    <col min="4084" max="4305" width="11.5546875" style="244"/>
    <col min="4306" max="4306" width="46.77734375" style="244" customWidth="1"/>
    <col min="4307" max="4311" width="8.5546875" style="244" customWidth="1"/>
    <col min="4312" max="4312" width="3.33203125" style="244" customWidth="1"/>
    <col min="4313" max="4313" width="9" style="244" customWidth="1"/>
    <col min="4314" max="4314" width="3.88671875" style="244" customWidth="1"/>
    <col min="4315" max="4315" width="9.33203125" style="244" customWidth="1"/>
    <col min="4316" max="4316" width="1.44140625" style="244" customWidth="1"/>
    <col min="4317" max="4317" width="6.21875" style="244" customWidth="1"/>
    <col min="4318" max="4318" width="8.44140625" style="244" customWidth="1"/>
    <col min="4319" max="4319" width="39" style="244" customWidth="1"/>
    <col min="4320" max="4324" width="8.5546875" style="244" customWidth="1"/>
    <col min="4325" max="4325" width="2" style="244" customWidth="1"/>
    <col min="4326" max="4326" width="11.5546875" style="244" customWidth="1"/>
    <col min="4327" max="4334" width="8.6640625" style="244" customWidth="1"/>
    <col min="4335" max="4339" width="8.88671875" style="244" customWidth="1"/>
    <col min="4340" max="4561" width="11.5546875" style="244"/>
    <col min="4562" max="4562" width="46.77734375" style="244" customWidth="1"/>
    <col min="4563" max="4567" width="8.5546875" style="244" customWidth="1"/>
    <col min="4568" max="4568" width="3.33203125" style="244" customWidth="1"/>
    <col min="4569" max="4569" width="9" style="244" customWidth="1"/>
    <col min="4570" max="4570" width="3.88671875" style="244" customWidth="1"/>
    <col min="4571" max="4571" width="9.33203125" style="244" customWidth="1"/>
    <col min="4572" max="4572" width="1.44140625" style="244" customWidth="1"/>
    <col min="4573" max="4573" width="6.21875" style="244" customWidth="1"/>
    <col min="4574" max="4574" width="8.44140625" style="244" customWidth="1"/>
    <col min="4575" max="4575" width="39" style="244" customWidth="1"/>
    <col min="4576" max="4580" width="8.5546875" style="244" customWidth="1"/>
    <col min="4581" max="4581" width="2" style="244" customWidth="1"/>
    <col min="4582" max="4582" width="11.5546875" style="244" customWidth="1"/>
    <col min="4583" max="4590" width="8.6640625" style="244" customWidth="1"/>
    <col min="4591" max="4595" width="8.88671875" style="244" customWidth="1"/>
    <col min="4596" max="4817" width="11.5546875" style="244"/>
    <col min="4818" max="4818" width="46.77734375" style="244" customWidth="1"/>
    <col min="4819" max="4823" width="8.5546875" style="244" customWidth="1"/>
    <col min="4824" max="4824" width="3.33203125" style="244" customWidth="1"/>
    <col min="4825" max="4825" width="9" style="244" customWidth="1"/>
    <col min="4826" max="4826" width="3.88671875" style="244" customWidth="1"/>
    <col min="4827" max="4827" width="9.33203125" style="244" customWidth="1"/>
    <col min="4828" max="4828" width="1.44140625" style="244" customWidth="1"/>
    <col min="4829" max="4829" width="6.21875" style="244" customWidth="1"/>
    <col min="4830" max="4830" width="8.44140625" style="244" customWidth="1"/>
    <col min="4831" max="4831" width="39" style="244" customWidth="1"/>
    <col min="4832" max="4836" width="8.5546875" style="244" customWidth="1"/>
    <col min="4837" max="4837" width="2" style="244" customWidth="1"/>
    <col min="4838" max="4838" width="11.5546875" style="244" customWidth="1"/>
    <col min="4839" max="4846" width="8.6640625" style="244" customWidth="1"/>
    <col min="4847" max="4851" width="8.88671875" style="244" customWidth="1"/>
    <col min="4852" max="5073" width="11.5546875" style="244"/>
    <col min="5074" max="5074" width="46.77734375" style="244" customWidth="1"/>
    <col min="5075" max="5079" width="8.5546875" style="244" customWidth="1"/>
    <col min="5080" max="5080" width="3.33203125" style="244" customWidth="1"/>
    <col min="5081" max="5081" width="9" style="244" customWidth="1"/>
    <col min="5082" max="5082" width="3.88671875" style="244" customWidth="1"/>
    <col min="5083" max="5083" width="9.33203125" style="244" customWidth="1"/>
    <col min="5084" max="5084" width="1.44140625" style="244" customWidth="1"/>
    <col min="5085" max="5085" width="6.21875" style="244" customWidth="1"/>
    <col min="5086" max="5086" width="8.44140625" style="244" customWidth="1"/>
    <col min="5087" max="5087" width="39" style="244" customWidth="1"/>
    <col min="5088" max="5092" width="8.5546875" style="244" customWidth="1"/>
    <col min="5093" max="5093" width="2" style="244" customWidth="1"/>
    <col min="5094" max="5094" width="11.5546875" style="244" customWidth="1"/>
    <col min="5095" max="5102" width="8.6640625" style="244" customWidth="1"/>
    <col min="5103" max="5107" width="8.88671875" style="244" customWidth="1"/>
    <col min="5108" max="5329" width="11.5546875" style="244"/>
    <col min="5330" max="5330" width="46.77734375" style="244" customWidth="1"/>
    <col min="5331" max="5335" width="8.5546875" style="244" customWidth="1"/>
    <col min="5336" max="5336" width="3.33203125" style="244" customWidth="1"/>
    <col min="5337" max="5337" width="9" style="244" customWidth="1"/>
    <col min="5338" max="5338" width="3.88671875" style="244" customWidth="1"/>
    <col min="5339" max="5339" width="9.33203125" style="244" customWidth="1"/>
    <col min="5340" max="5340" width="1.44140625" style="244" customWidth="1"/>
    <col min="5341" max="5341" width="6.21875" style="244" customWidth="1"/>
    <col min="5342" max="5342" width="8.44140625" style="244" customWidth="1"/>
    <col min="5343" max="5343" width="39" style="244" customWidth="1"/>
    <col min="5344" max="5348" width="8.5546875" style="244" customWidth="1"/>
    <col min="5349" max="5349" width="2" style="244" customWidth="1"/>
    <col min="5350" max="5350" width="11.5546875" style="244" customWidth="1"/>
    <col min="5351" max="5358" width="8.6640625" style="244" customWidth="1"/>
    <col min="5359" max="5363" width="8.88671875" style="244" customWidth="1"/>
    <col min="5364" max="5585" width="11.5546875" style="244"/>
    <col min="5586" max="5586" width="46.77734375" style="244" customWidth="1"/>
    <col min="5587" max="5591" width="8.5546875" style="244" customWidth="1"/>
    <col min="5592" max="5592" width="3.33203125" style="244" customWidth="1"/>
    <col min="5593" max="5593" width="9" style="244" customWidth="1"/>
    <col min="5594" max="5594" width="3.88671875" style="244" customWidth="1"/>
    <col min="5595" max="5595" width="9.33203125" style="244" customWidth="1"/>
    <col min="5596" max="5596" width="1.44140625" style="244" customWidth="1"/>
    <col min="5597" max="5597" width="6.21875" style="244" customWidth="1"/>
    <col min="5598" max="5598" width="8.44140625" style="244" customWidth="1"/>
    <col min="5599" max="5599" width="39" style="244" customWidth="1"/>
    <col min="5600" max="5604" width="8.5546875" style="244" customWidth="1"/>
    <col min="5605" max="5605" width="2" style="244" customWidth="1"/>
    <col min="5606" max="5606" width="11.5546875" style="244" customWidth="1"/>
    <col min="5607" max="5614" width="8.6640625" style="244" customWidth="1"/>
    <col min="5615" max="5619" width="8.88671875" style="244" customWidth="1"/>
    <col min="5620" max="5841" width="11.5546875" style="244"/>
    <col min="5842" max="5842" width="46.77734375" style="244" customWidth="1"/>
    <col min="5843" max="5847" width="8.5546875" style="244" customWidth="1"/>
    <col min="5848" max="5848" width="3.33203125" style="244" customWidth="1"/>
    <col min="5849" max="5849" width="9" style="244" customWidth="1"/>
    <col min="5850" max="5850" width="3.88671875" style="244" customWidth="1"/>
    <col min="5851" max="5851" width="9.33203125" style="244" customWidth="1"/>
    <col min="5852" max="5852" width="1.44140625" style="244" customWidth="1"/>
    <col min="5853" max="5853" width="6.21875" style="244" customWidth="1"/>
    <col min="5854" max="5854" width="8.44140625" style="244" customWidth="1"/>
    <col min="5855" max="5855" width="39" style="244" customWidth="1"/>
    <col min="5856" max="5860" width="8.5546875" style="244" customWidth="1"/>
    <col min="5861" max="5861" width="2" style="244" customWidth="1"/>
    <col min="5862" max="5862" width="11.5546875" style="244" customWidth="1"/>
    <col min="5863" max="5870" width="8.6640625" style="244" customWidth="1"/>
    <col min="5871" max="5875" width="8.88671875" style="244" customWidth="1"/>
    <col min="5876" max="6097" width="11.5546875" style="244"/>
    <col min="6098" max="6098" width="46.77734375" style="244" customWidth="1"/>
    <col min="6099" max="6103" width="8.5546875" style="244" customWidth="1"/>
    <col min="6104" max="6104" width="3.33203125" style="244" customWidth="1"/>
    <col min="6105" max="6105" width="9" style="244" customWidth="1"/>
    <col min="6106" max="6106" width="3.88671875" style="244" customWidth="1"/>
    <col min="6107" max="6107" width="9.33203125" style="244" customWidth="1"/>
    <col min="6108" max="6108" width="1.44140625" style="244" customWidth="1"/>
    <col min="6109" max="6109" width="6.21875" style="244" customWidth="1"/>
    <col min="6110" max="6110" width="8.44140625" style="244" customWidth="1"/>
    <col min="6111" max="6111" width="39" style="244" customWidth="1"/>
    <col min="6112" max="6116" width="8.5546875" style="244" customWidth="1"/>
    <col min="6117" max="6117" width="2" style="244" customWidth="1"/>
    <col min="6118" max="6118" width="11.5546875" style="244" customWidth="1"/>
    <col min="6119" max="6126" width="8.6640625" style="244" customWidth="1"/>
    <col min="6127" max="6131" width="8.88671875" style="244" customWidth="1"/>
    <col min="6132" max="6353" width="11.5546875" style="244"/>
    <col min="6354" max="6354" width="46.77734375" style="244" customWidth="1"/>
    <col min="6355" max="6359" width="8.5546875" style="244" customWidth="1"/>
    <col min="6360" max="6360" width="3.33203125" style="244" customWidth="1"/>
    <col min="6361" max="6361" width="9" style="244" customWidth="1"/>
    <col min="6362" max="6362" width="3.88671875" style="244" customWidth="1"/>
    <col min="6363" max="6363" width="9.33203125" style="244" customWidth="1"/>
    <col min="6364" max="6364" width="1.44140625" style="244" customWidth="1"/>
    <col min="6365" max="6365" width="6.21875" style="244" customWidth="1"/>
    <col min="6366" max="6366" width="8.44140625" style="244" customWidth="1"/>
    <col min="6367" max="6367" width="39" style="244" customWidth="1"/>
    <col min="6368" max="6372" width="8.5546875" style="244" customWidth="1"/>
    <col min="6373" max="6373" width="2" style="244" customWidth="1"/>
    <col min="6374" max="6374" width="11.5546875" style="244" customWidth="1"/>
    <col min="6375" max="6382" width="8.6640625" style="244" customWidth="1"/>
    <col min="6383" max="6387" width="8.88671875" style="244" customWidth="1"/>
    <col min="6388" max="6609" width="11.5546875" style="244"/>
    <col min="6610" max="6610" width="46.77734375" style="244" customWidth="1"/>
    <col min="6611" max="6615" width="8.5546875" style="244" customWidth="1"/>
    <col min="6616" max="6616" width="3.33203125" style="244" customWidth="1"/>
    <col min="6617" max="6617" width="9" style="244" customWidth="1"/>
    <col min="6618" max="6618" width="3.88671875" style="244" customWidth="1"/>
    <col min="6619" max="6619" width="9.33203125" style="244" customWidth="1"/>
    <col min="6620" max="6620" width="1.44140625" style="244" customWidth="1"/>
    <col min="6621" max="6621" width="6.21875" style="244" customWidth="1"/>
    <col min="6622" max="6622" width="8.44140625" style="244" customWidth="1"/>
    <col min="6623" max="6623" width="39" style="244" customWidth="1"/>
    <col min="6624" max="6628" width="8.5546875" style="244" customWidth="1"/>
    <col min="6629" max="6629" width="2" style="244" customWidth="1"/>
    <col min="6630" max="6630" width="11.5546875" style="244" customWidth="1"/>
    <col min="6631" max="6638" width="8.6640625" style="244" customWidth="1"/>
    <col min="6639" max="6643" width="8.88671875" style="244" customWidth="1"/>
    <col min="6644" max="6865" width="11.5546875" style="244"/>
    <col min="6866" max="6866" width="46.77734375" style="244" customWidth="1"/>
    <col min="6867" max="6871" width="8.5546875" style="244" customWidth="1"/>
    <col min="6872" max="6872" width="3.33203125" style="244" customWidth="1"/>
    <col min="6873" max="6873" width="9" style="244" customWidth="1"/>
    <col min="6874" max="6874" width="3.88671875" style="244" customWidth="1"/>
    <col min="6875" max="6875" width="9.33203125" style="244" customWidth="1"/>
    <col min="6876" max="6876" width="1.44140625" style="244" customWidth="1"/>
    <col min="6877" max="6877" width="6.21875" style="244" customWidth="1"/>
    <col min="6878" max="6878" width="8.44140625" style="244" customWidth="1"/>
    <col min="6879" max="6879" width="39" style="244" customWidth="1"/>
    <col min="6880" max="6884" width="8.5546875" style="244" customWidth="1"/>
    <col min="6885" max="6885" width="2" style="244" customWidth="1"/>
    <col min="6886" max="6886" width="11.5546875" style="244" customWidth="1"/>
    <col min="6887" max="6894" width="8.6640625" style="244" customWidth="1"/>
    <col min="6895" max="6899" width="8.88671875" style="244" customWidth="1"/>
    <col min="6900" max="7121" width="11.5546875" style="244"/>
    <col min="7122" max="7122" width="46.77734375" style="244" customWidth="1"/>
    <col min="7123" max="7127" width="8.5546875" style="244" customWidth="1"/>
    <col min="7128" max="7128" width="3.33203125" style="244" customWidth="1"/>
    <col min="7129" max="7129" width="9" style="244" customWidth="1"/>
    <col min="7130" max="7130" width="3.88671875" style="244" customWidth="1"/>
    <col min="7131" max="7131" width="9.33203125" style="244" customWidth="1"/>
    <col min="7132" max="7132" width="1.44140625" style="244" customWidth="1"/>
    <col min="7133" max="7133" width="6.21875" style="244" customWidth="1"/>
    <col min="7134" max="7134" width="8.44140625" style="244" customWidth="1"/>
    <col min="7135" max="7135" width="39" style="244" customWidth="1"/>
    <col min="7136" max="7140" width="8.5546875" style="244" customWidth="1"/>
    <col min="7141" max="7141" width="2" style="244" customWidth="1"/>
    <col min="7142" max="7142" width="11.5546875" style="244" customWidth="1"/>
    <col min="7143" max="7150" width="8.6640625" style="244" customWidth="1"/>
    <col min="7151" max="7155" width="8.88671875" style="244" customWidth="1"/>
    <col min="7156" max="7377" width="11.5546875" style="244"/>
    <col min="7378" max="7378" width="46.77734375" style="244" customWidth="1"/>
    <col min="7379" max="7383" width="8.5546875" style="244" customWidth="1"/>
    <col min="7384" max="7384" width="3.33203125" style="244" customWidth="1"/>
    <col min="7385" max="7385" width="9" style="244" customWidth="1"/>
    <col min="7386" max="7386" width="3.88671875" style="244" customWidth="1"/>
    <col min="7387" max="7387" width="9.33203125" style="244" customWidth="1"/>
    <col min="7388" max="7388" width="1.44140625" style="244" customWidth="1"/>
    <col min="7389" max="7389" width="6.21875" style="244" customWidth="1"/>
    <col min="7390" max="7390" width="8.44140625" style="244" customWidth="1"/>
    <col min="7391" max="7391" width="39" style="244" customWidth="1"/>
    <col min="7392" max="7396" width="8.5546875" style="244" customWidth="1"/>
    <col min="7397" max="7397" width="2" style="244" customWidth="1"/>
    <col min="7398" max="7398" width="11.5546875" style="244" customWidth="1"/>
    <col min="7399" max="7406" width="8.6640625" style="244" customWidth="1"/>
    <col min="7407" max="7411" width="8.88671875" style="244" customWidth="1"/>
    <col min="7412" max="7633" width="11.5546875" style="244"/>
    <col min="7634" max="7634" width="46.77734375" style="244" customWidth="1"/>
    <col min="7635" max="7639" width="8.5546875" style="244" customWidth="1"/>
    <col min="7640" max="7640" width="3.33203125" style="244" customWidth="1"/>
    <col min="7641" max="7641" width="9" style="244" customWidth="1"/>
    <col min="7642" max="7642" width="3.88671875" style="244" customWidth="1"/>
    <col min="7643" max="7643" width="9.33203125" style="244" customWidth="1"/>
    <col min="7644" max="7644" width="1.44140625" style="244" customWidth="1"/>
    <col min="7645" max="7645" width="6.21875" style="244" customWidth="1"/>
    <col min="7646" max="7646" width="8.44140625" style="244" customWidth="1"/>
    <col min="7647" max="7647" width="39" style="244" customWidth="1"/>
    <col min="7648" max="7652" width="8.5546875" style="244" customWidth="1"/>
    <col min="7653" max="7653" width="2" style="244" customWidth="1"/>
    <col min="7654" max="7654" width="11.5546875" style="244" customWidth="1"/>
    <col min="7655" max="7662" width="8.6640625" style="244" customWidth="1"/>
    <col min="7663" max="7667" width="8.88671875" style="244" customWidth="1"/>
    <col min="7668" max="7889" width="11.5546875" style="244"/>
    <col min="7890" max="7890" width="46.77734375" style="244" customWidth="1"/>
    <col min="7891" max="7895" width="8.5546875" style="244" customWidth="1"/>
    <col min="7896" max="7896" width="3.33203125" style="244" customWidth="1"/>
    <col min="7897" max="7897" width="9" style="244" customWidth="1"/>
    <col min="7898" max="7898" width="3.88671875" style="244" customWidth="1"/>
    <col min="7899" max="7899" width="9.33203125" style="244" customWidth="1"/>
    <col min="7900" max="7900" width="1.44140625" style="244" customWidth="1"/>
    <col min="7901" max="7901" width="6.21875" style="244" customWidth="1"/>
    <col min="7902" max="7902" width="8.44140625" style="244" customWidth="1"/>
    <col min="7903" max="7903" width="39" style="244" customWidth="1"/>
    <col min="7904" max="7908" width="8.5546875" style="244" customWidth="1"/>
    <col min="7909" max="7909" width="2" style="244" customWidth="1"/>
    <col min="7910" max="7910" width="11.5546875" style="244" customWidth="1"/>
    <col min="7911" max="7918" width="8.6640625" style="244" customWidth="1"/>
    <col min="7919" max="7923" width="8.88671875" style="244" customWidth="1"/>
    <col min="7924" max="8145" width="11.5546875" style="244"/>
    <col min="8146" max="8146" width="46.77734375" style="244" customWidth="1"/>
    <col min="8147" max="8151" width="8.5546875" style="244" customWidth="1"/>
    <col min="8152" max="8152" width="3.33203125" style="244" customWidth="1"/>
    <col min="8153" max="8153" width="9" style="244" customWidth="1"/>
    <col min="8154" max="8154" width="3.88671875" style="244" customWidth="1"/>
    <col min="8155" max="8155" width="9.33203125" style="244" customWidth="1"/>
    <col min="8156" max="8156" width="1.44140625" style="244" customWidth="1"/>
    <col min="8157" max="8157" width="6.21875" style="244" customWidth="1"/>
    <col min="8158" max="8158" width="8.44140625" style="244" customWidth="1"/>
    <col min="8159" max="8159" width="39" style="244" customWidth="1"/>
    <col min="8160" max="8164" width="8.5546875" style="244" customWidth="1"/>
    <col min="8165" max="8165" width="2" style="244" customWidth="1"/>
    <col min="8166" max="8166" width="11.5546875" style="244" customWidth="1"/>
    <col min="8167" max="8174" width="8.6640625" style="244" customWidth="1"/>
    <col min="8175" max="8179" width="8.88671875" style="244" customWidth="1"/>
    <col min="8180" max="8401" width="11.5546875" style="244"/>
    <col min="8402" max="8402" width="46.77734375" style="244" customWidth="1"/>
    <col min="8403" max="8407" width="8.5546875" style="244" customWidth="1"/>
    <col min="8408" max="8408" width="3.33203125" style="244" customWidth="1"/>
    <col min="8409" max="8409" width="9" style="244" customWidth="1"/>
    <col min="8410" max="8410" width="3.88671875" style="244" customWidth="1"/>
    <col min="8411" max="8411" width="9.33203125" style="244" customWidth="1"/>
    <col min="8412" max="8412" width="1.44140625" style="244" customWidth="1"/>
    <col min="8413" max="8413" width="6.21875" style="244" customWidth="1"/>
    <col min="8414" max="8414" width="8.44140625" style="244" customWidth="1"/>
    <col min="8415" max="8415" width="39" style="244" customWidth="1"/>
    <col min="8416" max="8420" width="8.5546875" style="244" customWidth="1"/>
    <col min="8421" max="8421" width="2" style="244" customWidth="1"/>
    <col min="8422" max="8422" width="11.5546875" style="244" customWidth="1"/>
    <col min="8423" max="8430" width="8.6640625" style="244" customWidth="1"/>
    <col min="8431" max="8435" width="8.88671875" style="244" customWidth="1"/>
    <col min="8436" max="8657" width="11.5546875" style="244"/>
    <col min="8658" max="8658" width="46.77734375" style="244" customWidth="1"/>
    <col min="8659" max="8663" width="8.5546875" style="244" customWidth="1"/>
    <col min="8664" max="8664" width="3.33203125" style="244" customWidth="1"/>
    <col min="8665" max="8665" width="9" style="244" customWidth="1"/>
    <col min="8666" max="8666" width="3.88671875" style="244" customWidth="1"/>
    <col min="8667" max="8667" width="9.33203125" style="244" customWidth="1"/>
    <col min="8668" max="8668" width="1.44140625" style="244" customWidth="1"/>
    <col min="8669" max="8669" width="6.21875" style="244" customWidth="1"/>
    <col min="8670" max="8670" width="8.44140625" style="244" customWidth="1"/>
    <col min="8671" max="8671" width="39" style="244" customWidth="1"/>
    <col min="8672" max="8676" width="8.5546875" style="244" customWidth="1"/>
    <col min="8677" max="8677" width="2" style="244" customWidth="1"/>
    <col min="8678" max="8678" width="11.5546875" style="244" customWidth="1"/>
    <col min="8679" max="8686" width="8.6640625" style="244" customWidth="1"/>
    <col min="8687" max="8691" width="8.88671875" style="244" customWidth="1"/>
    <col min="8692" max="8913" width="11.5546875" style="244"/>
    <col min="8914" max="8914" width="46.77734375" style="244" customWidth="1"/>
    <col min="8915" max="8919" width="8.5546875" style="244" customWidth="1"/>
    <col min="8920" max="8920" width="3.33203125" style="244" customWidth="1"/>
    <col min="8921" max="8921" width="9" style="244" customWidth="1"/>
    <col min="8922" max="8922" width="3.88671875" style="244" customWidth="1"/>
    <col min="8923" max="8923" width="9.33203125" style="244" customWidth="1"/>
    <col min="8924" max="8924" width="1.44140625" style="244" customWidth="1"/>
    <col min="8925" max="8925" width="6.21875" style="244" customWidth="1"/>
    <col min="8926" max="8926" width="8.44140625" style="244" customWidth="1"/>
    <col min="8927" max="8927" width="39" style="244" customWidth="1"/>
    <col min="8928" max="8932" width="8.5546875" style="244" customWidth="1"/>
    <col min="8933" max="8933" width="2" style="244" customWidth="1"/>
    <col min="8934" max="8934" width="11.5546875" style="244" customWidth="1"/>
    <col min="8935" max="8942" width="8.6640625" style="244" customWidth="1"/>
    <col min="8943" max="8947" width="8.88671875" style="244" customWidth="1"/>
    <col min="8948" max="9169" width="11.5546875" style="244"/>
    <col min="9170" max="9170" width="46.77734375" style="244" customWidth="1"/>
    <col min="9171" max="9175" width="8.5546875" style="244" customWidth="1"/>
    <col min="9176" max="9176" width="3.33203125" style="244" customWidth="1"/>
    <col min="9177" max="9177" width="9" style="244" customWidth="1"/>
    <col min="9178" max="9178" width="3.88671875" style="244" customWidth="1"/>
    <col min="9179" max="9179" width="9.33203125" style="244" customWidth="1"/>
    <col min="9180" max="9180" width="1.44140625" style="244" customWidth="1"/>
    <col min="9181" max="9181" width="6.21875" style="244" customWidth="1"/>
    <col min="9182" max="9182" width="8.44140625" style="244" customWidth="1"/>
    <col min="9183" max="9183" width="39" style="244" customWidth="1"/>
    <col min="9184" max="9188" width="8.5546875" style="244" customWidth="1"/>
    <col min="9189" max="9189" width="2" style="244" customWidth="1"/>
    <col min="9190" max="9190" width="11.5546875" style="244" customWidth="1"/>
    <col min="9191" max="9198" width="8.6640625" style="244" customWidth="1"/>
    <col min="9199" max="9203" width="8.88671875" style="244" customWidth="1"/>
    <col min="9204" max="9425" width="11.5546875" style="244"/>
    <col min="9426" max="9426" width="46.77734375" style="244" customWidth="1"/>
    <col min="9427" max="9431" width="8.5546875" style="244" customWidth="1"/>
    <col min="9432" max="9432" width="3.33203125" style="244" customWidth="1"/>
    <col min="9433" max="9433" width="9" style="244" customWidth="1"/>
    <col min="9434" max="9434" width="3.88671875" style="244" customWidth="1"/>
    <col min="9435" max="9435" width="9.33203125" style="244" customWidth="1"/>
    <col min="9436" max="9436" width="1.44140625" style="244" customWidth="1"/>
    <col min="9437" max="9437" width="6.21875" style="244" customWidth="1"/>
    <col min="9438" max="9438" width="8.44140625" style="244" customWidth="1"/>
    <col min="9439" max="9439" width="39" style="244" customWidth="1"/>
    <col min="9440" max="9444" width="8.5546875" style="244" customWidth="1"/>
    <col min="9445" max="9445" width="2" style="244" customWidth="1"/>
    <col min="9446" max="9446" width="11.5546875" style="244" customWidth="1"/>
    <col min="9447" max="9454" width="8.6640625" style="244" customWidth="1"/>
    <col min="9455" max="9459" width="8.88671875" style="244" customWidth="1"/>
    <col min="9460" max="9681" width="11.5546875" style="244"/>
    <col min="9682" max="9682" width="46.77734375" style="244" customWidth="1"/>
    <col min="9683" max="9687" width="8.5546875" style="244" customWidth="1"/>
    <col min="9688" max="9688" width="3.33203125" style="244" customWidth="1"/>
    <col min="9689" max="9689" width="9" style="244" customWidth="1"/>
    <col min="9690" max="9690" width="3.88671875" style="244" customWidth="1"/>
    <col min="9691" max="9691" width="9.33203125" style="244" customWidth="1"/>
    <col min="9692" max="9692" width="1.44140625" style="244" customWidth="1"/>
    <col min="9693" max="9693" width="6.21875" style="244" customWidth="1"/>
    <col min="9694" max="9694" width="8.44140625" style="244" customWidth="1"/>
    <col min="9695" max="9695" width="39" style="244" customWidth="1"/>
    <col min="9696" max="9700" width="8.5546875" style="244" customWidth="1"/>
    <col min="9701" max="9701" width="2" style="244" customWidth="1"/>
    <col min="9702" max="9702" width="11.5546875" style="244" customWidth="1"/>
    <col min="9703" max="9710" width="8.6640625" style="244" customWidth="1"/>
    <col min="9711" max="9715" width="8.88671875" style="244" customWidth="1"/>
    <col min="9716" max="9937" width="11.5546875" style="244"/>
    <col min="9938" max="9938" width="46.77734375" style="244" customWidth="1"/>
    <col min="9939" max="9943" width="8.5546875" style="244" customWidth="1"/>
    <col min="9944" max="9944" width="3.33203125" style="244" customWidth="1"/>
    <col min="9945" max="9945" width="9" style="244" customWidth="1"/>
    <col min="9946" max="9946" width="3.88671875" style="244" customWidth="1"/>
    <col min="9947" max="9947" width="9.33203125" style="244" customWidth="1"/>
    <col min="9948" max="9948" width="1.44140625" style="244" customWidth="1"/>
    <col min="9949" max="9949" width="6.21875" style="244" customWidth="1"/>
    <col min="9950" max="9950" width="8.44140625" style="244" customWidth="1"/>
    <col min="9951" max="9951" width="39" style="244" customWidth="1"/>
    <col min="9952" max="9956" width="8.5546875" style="244" customWidth="1"/>
    <col min="9957" max="9957" width="2" style="244" customWidth="1"/>
    <col min="9958" max="9958" width="11.5546875" style="244" customWidth="1"/>
    <col min="9959" max="9966" width="8.6640625" style="244" customWidth="1"/>
    <col min="9967" max="9971" width="8.88671875" style="244" customWidth="1"/>
    <col min="9972" max="10193" width="11.5546875" style="244"/>
    <col min="10194" max="10194" width="46.77734375" style="244" customWidth="1"/>
    <col min="10195" max="10199" width="8.5546875" style="244" customWidth="1"/>
    <col min="10200" max="10200" width="3.33203125" style="244" customWidth="1"/>
    <col min="10201" max="10201" width="9" style="244" customWidth="1"/>
    <col min="10202" max="10202" width="3.88671875" style="244" customWidth="1"/>
    <col min="10203" max="10203" width="9.33203125" style="244" customWidth="1"/>
    <col min="10204" max="10204" width="1.44140625" style="244" customWidth="1"/>
    <col min="10205" max="10205" width="6.21875" style="244" customWidth="1"/>
    <col min="10206" max="10206" width="8.44140625" style="244" customWidth="1"/>
    <col min="10207" max="10207" width="39" style="244" customWidth="1"/>
    <col min="10208" max="10212" width="8.5546875" style="244" customWidth="1"/>
    <col min="10213" max="10213" width="2" style="244" customWidth="1"/>
    <col min="10214" max="10214" width="11.5546875" style="244" customWidth="1"/>
    <col min="10215" max="10222" width="8.6640625" style="244" customWidth="1"/>
    <col min="10223" max="10227" width="8.88671875" style="244" customWidth="1"/>
    <col min="10228" max="10449" width="11.5546875" style="244"/>
    <col min="10450" max="10450" width="46.77734375" style="244" customWidth="1"/>
    <col min="10451" max="10455" width="8.5546875" style="244" customWidth="1"/>
    <col min="10456" max="10456" width="3.33203125" style="244" customWidth="1"/>
    <col min="10457" max="10457" width="9" style="244" customWidth="1"/>
    <col min="10458" max="10458" width="3.88671875" style="244" customWidth="1"/>
    <col min="10459" max="10459" width="9.33203125" style="244" customWidth="1"/>
    <col min="10460" max="10460" width="1.44140625" style="244" customWidth="1"/>
    <col min="10461" max="10461" width="6.21875" style="244" customWidth="1"/>
    <col min="10462" max="10462" width="8.44140625" style="244" customWidth="1"/>
    <col min="10463" max="10463" width="39" style="244" customWidth="1"/>
    <col min="10464" max="10468" width="8.5546875" style="244" customWidth="1"/>
    <col min="10469" max="10469" width="2" style="244" customWidth="1"/>
    <col min="10470" max="10470" width="11.5546875" style="244" customWidth="1"/>
    <col min="10471" max="10478" width="8.6640625" style="244" customWidth="1"/>
    <col min="10479" max="10483" width="8.88671875" style="244" customWidth="1"/>
    <col min="10484" max="10705" width="11.5546875" style="244"/>
    <col min="10706" max="10706" width="46.77734375" style="244" customWidth="1"/>
    <col min="10707" max="10711" width="8.5546875" style="244" customWidth="1"/>
    <col min="10712" max="10712" width="3.33203125" style="244" customWidth="1"/>
    <col min="10713" max="10713" width="9" style="244" customWidth="1"/>
    <col min="10714" max="10714" width="3.88671875" style="244" customWidth="1"/>
    <col min="10715" max="10715" width="9.33203125" style="244" customWidth="1"/>
    <col min="10716" max="10716" width="1.44140625" style="244" customWidth="1"/>
    <col min="10717" max="10717" width="6.21875" style="244" customWidth="1"/>
    <col min="10718" max="10718" width="8.44140625" style="244" customWidth="1"/>
    <col min="10719" max="10719" width="39" style="244" customWidth="1"/>
    <col min="10720" max="10724" width="8.5546875" style="244" customWidth="1"/>
    <col min="10725" max="10725" width="2" style="244" customWidth="1"/>
    <col min="10726" max="10726" width="11.5546875" style="244" customWidth="1"/>
    <col min="10727" max="10734" width="8.6640625" style="244" customWidth="1"/>
    <col min="10735" max="10739" width="8.88671875" style="244" customWidth="1"/>
    <col min="10740" max="10961" width="11.5546875" style="244"/>
    <col min="10962" max="10962" width="46.77734375" style="244" customWidth="1"/>
    <col min="10963" max="10967" width="8.5546875" style="244" customWidth="1"/>
    <col min="10968" max="10968" width="3.33203125" style="244" customWidth="1"/>
    <col min="10969" max="10969" width="9" style="244" customWidth="1"/>
    <col min="10970" max="10970" width="3.88671875" style="244" customWidth="1"/>
    <col min="10971" max="10971" width="9.33203125" style="244" customWidth="1"/>
    <col min="10972" max="10972" width="1.44140625" style="244" customWidth="1"/>
    <col min="10973" max="10973" width="6.21875" style="244" customWidth="1"/>
    <col min="10974" max="10974" width="8.44140625" style="244" customWidth="1"/>
    <col min="10975" max="10975" width="39" style="244" customWidth="1"/>
    <col min="10976" max="10980" width="8.5546875" style="244" customWidth="1"/>
    <col min="10981" max="10981" width="2" style="244" customWidth="1"/>
    <col min="10982" max="10982" width="11.5546875" style="244" customWidth="1"/>
    <col min="10983" max="10990" width="8.6640625" style="244" customWidth="1"/>
    <col min="10991" max="10995" width="8.88671875" style="244" customWidth="1"/>
    <col min="10996" max="11217" width="11.5546875" style="244"/>
    <col min="11218" max="11218" width="46.77734375" style="244" customWidth="1"/>
    <col min="11219" max="11223" width="8.5546875" style="244" customWidth="1"/>
    <col min="11224" max="11224" width="3.33203125" style="244" customWidth="1"/>
    <col min="11225" max="11225" width="9" style="244" customWidth="1"/>
    <col min="11226" max="11226" width="3.88671875" style="244" customWidth="1"/>
    <col min="11227" max="11227" width="9.33203125" style="244" customWidth="1"/>
    <col min="11228" max="11228" width="1.44140625" style="244" customWidth="1"/>
    <col min="11229" max="11229" width="6.21875" style="244" customWidth="1"/>
    <col min="11230" max="11230" width="8.44140625" style="244" customWidth="1"/>
    <col min="11231" max="11231" width="39" style="244" customWidth="1"/>
    <col min="11232" max="11236" width="8.5546875" style="244" customWidth="1"/>
    <col min="11237" max="11237" width="2" style="244" customWidth="1"/>
    <col min="11238" max="11238" width="11.5546875" style="244" customWidth="1"/>
    <col min="11239" max="11246" width="8.6640625" style="244" customWidth="1"/>
    <col min="11247" max="11251" width="8.88671875" style="244" customWidth="1"/>
    <col min="11252" max="11473" width="11.5546875" style="244"/>
    <col min="11474" max="11474" width="46.77734375" style="244" customWidth="1"/>
    <col min="11475" max="11479" width="8.5546875" style="244" customWidth="1"/>
    <col min="11480" max="11480" width="3.33203125" style="244" customWidth="1"/>
    <col min="11481" max="11481" width="9" style="244" customWidth="1"/>
    <col min="11482" max="11482" width="3.88671875" style="244" customWidth="1"/>
    <col min="11483" max="11483" width="9.33203125" style="244" customWidth="1"/>
    <col min="11484" max="11484" width="1.44140625" style="244" customWidth="1"/>
    <col min="11485" max="11485" width="6.21875" style="244" customWidth="1"/>
    <col min="11486" max="11486" width="8.44140625" style="244" customWidth="1"/>
    <col min="11487" max="11487" width="39" style="244" customWidth="1"/>
    <col min="11488" max="11492" width="8.5546875" style="244" customWidth="1"/>
    <col min="11493" max="11493" width="2" style="244" customWidth="1"/>
    <col min="11494" max="11494" width="11.5546875" style="244" customWidth="1"/>
    <col min="11495" max="11502" width="8.6640625" style="244" customWidth="1"/>
    <col min="11503" max="11507" width="8.88671875" style="244" customWidth="1"/>
    <col min="11508" max="11729" width="11.5546875" style="244"/>
    <col min="11730" max="11730" width="46.77734375" style="244" customWidth="1"/>
    <col min="11731" max="11735" width="8.5546875" style="244" customWidth="1"/>
    <col min="11736" max="11736" width="3.33203125" style="244" customWidth="1"/>
    <col min="11737" max="11737" width="9" style="244" customWidth="1"/>
    <col min="11738" max="11738" width="3.88671875" style="244" customWidth="1"/>
    <col min="11739" max="11739" width="9.33203125" style="244" customWidth="1"/>
    <col min="11740" max="11740" width="1.44140625" style="244" customWidth="1"/>
    <col min="11741" max="11741" width="6.21875" style="244" customWidth="1"/>
    <col min="11742" max="11742" width="8.44140625" style="244" customWidth="1"/>
    <col min="11743" max="11743" width="39" style="244" customWidth="1"/>
    <col min="11744" max="11748" width="8.5546875" style="244" customWidth="1"/>
    <col min="11749" max="11749" width="2" style="244" customWidth="1"/>
    <col min="11750" max="11750" width="11.5546875" style="244" customWidth="1"/>
    <col min="11751" max="11758" width="8.6640625" style="244" customWidth="1"/>
    <col min="11759" max="11763" width="8.88671875" style="244" customWidth="1"/>
    <col min="11764" max="11985" width="11.5546875" style="244"/>
    <col min="11986" max="11986" width="46.77734375" style="244" customWidth="1"/>
    <col min="11987" max="11991" width="8.5546875" style="244" customWidth="1"/>
    <col min="11992" max="11992" width="3.33203125" style="244" customWidth="1"/>
    <col min="11993" max="11993" width="9" style="244" customWidth="1"/>
    <col min="11994" max="11994" width="3.88671875" style="244" customWidth="1"/>
    <col min="11995" max="11995" width="9.33203125" style="244" customWidth="1"/>
    <col min="11996" max="11996" width="1.44140625" style="244" customWidth="1"/>
    <col min="11997" max="11997" width="6.21875" style="244" customWidth="1"/>
    <col min="11998" max="11998" width="8.44140625" style="244" customWidth="1"/>
    <col min="11999" max="11999" width="39" style="244" customWidth="1"/>
    <col min="12000" max="12004" width="8.5546875" style="244" customWidth="1"/>
    <col min="12005" max="12005" width="2" style="244" customWidth="1"/>
    <col min="12006" max="12006" width="11.5546875" style="244" customWidth="1"/>
    <col min="12007" max="12014" width="8.6640625" style="244" customWidth="1"/>
    <col min="12015" max="12019" width="8.88671875" style="244" customWidth="1"/>
    <col min="12020" max="12241" width="11.5546875" style="244"/>
    <col min="12242" max="12242" width="46.77734375" style="244" customWidth="1"/>
    <col min="12243" max="12247" width="8.5546875" style="244" customWidth="1"/>
    <col min="12248" max="12248" width="3.33203125" style="244" customWidth="1"/>
    <col min="12249" max="12249" width="9" style="244" customWidth="1"/>
    <col min="12250" max="12250" width="3.88671875" style="244" customWidth="1"/>
    <col min="12251" max="12251" width="9.33203125" style="244" customWidth="1"/>
    <col min="12252" max="12252" width="1.44140625" style="244" customWidth="1"/>
    <col min="12253" max="12253" width="6.21875" style="244" customWidth="1"/>
    <col min="12254" max="12254" width="8.44140625" style="244" customWidth="1"/>
    <col min="12255" max="12255" width="39" style="244" customWidth="1"/>
    <col min="12256" max="12260" width="8.5546875" style="244" customWidth="1"/>
    <col min="12261" max="12261" width="2" style="244" customWidth="1"/>
    <col min="12262" max="12262" width="11.5546875" style="244" customWidth="1"/>
    <col min="12263" max="12270" width="8.6640625" style="244" customWidth="1"/>
    <col min="12271" max="12275" width="8.88671875" style="244" customWidth="1"/>
    <col min="12276" max="12497" width="11.5546875" style="244"/>
    <col min="12498" max="12498" width="46.77734375" style="244" customWidth="1"/>
    <col min="12499" max="12503" width="8.5546875" style="244" customWidth="1"/>
    <col min="12504" max="12504" width="3.33203125" style="244" customWidth="1"/>
    <col min="12505" max="12505" width="9" style="244" customWidth="1"/>
    <col min="12506" max="12506" width="3.88671875" style="244" customWidth="1"/>
    <col min="12507" max="12507" width="9.33203125" style="244" customWidth="1"/>
    <col min="12508" max="12508" width="1.44140625" style="244" customWidth="1"/>
    <col min="12509" max="12509" width="6.21875" style="244" customWidth="1"/>
    <col min="12510" max="12510" width="8.44140625" style="244" customWidth="1"/>
    <col min="12511" max="12511" width="39" style="244" customWidth="1"/>
    <col min="12512" max="12516" width="8.5546875" style="244" customWidth="1"/>
    <col min="12517" max="12517" width="2" style="244" customWidth="1"/>
    <col min="12518" max="12518" width="11.5546875" style="244" customWidth="1"/>
    <col min="12519" max="12526" width="8.6640625" style="244" customWidth="1"/>
    <col min="12527" max="12531" width="8.88671875" style="244" customWidth="1"/>
    <col min="12532" max="12753" width="11.5546875" style="244"/>
    <col min="12754" max="12754" width="46.77734375" style="244" customWidth="1"/>
    <col min="12755" max="12759" width="8.5546875" style="244" customWidth="1"/>
    <col min="12760" max="12760" width="3.33203125" style="244" customWidth="1"/>
    <col min="12761" max="12761" width="9" style="244" customWidth="1"/>
    <col min="12762" max="12762" width="3.88671875" style="244" customWidth="1"/>
    <col min="12763" max="12763" width="9.33203125" style="244" customWidth="1"/>
    <col min="12764" max="12764" width="1.44140625" style="244" customWidth="1"/>
    <col min="12765" max="12765" width="6.21875" style="244" customWidth="1"/>
    <col min="12766" max="12766" width="8.44140625" style="244" customWidth="1"/>
    <col min="12767" max="12767" width="39" style="244" customWidth="1"/>
    <col min="12768" max="12772" width="8.5546875" style="244" customWidth="1"/>
    <col min="12773" max="12773" width="2" style="244" customWidth="1"/>
    <col min="12774" max="12774" width="11.5546875" style="244" customWidth="1"/>
    <col min="12775" max="12782" width="8.6640625" style="244" customWidth="1"/>
    <col min="12783" max="12787" width="8.88671875" style="244" customWidth="1"/>
    <col min="12788" max="13009" width="11.5546875" style="244"/>
    <col min="13010" max="13010" width="46.77734375" style="244" customWidth="1"/>
    <col min="13011" max="13015" width="8.5546875" style="244" customWidth="1"/>
    <col min="13016" max="13016" width="3.33203125" style="244" customWidth="1"/>
    <col min="13017" max="13017" width="9" style="244" customWidth="1"/>
    <col min="13018" max="13018" width="3.88671875" style="244" customWidth="1"/>
    <col min="13019" max="13019" width="9.33203125" style="244" customWidth="1"/>
    <col min="13020" max="13020" width="1.44140625" style="244" customWidth="1"/>
    <col min="13021" max="13021" width="6.21875" style="244" customWidth="1"/>
    <col min="13022" max="13022" width="8.44140625" style="244" customWidth="1"/>
    <col min="13023" max="13023" width="39" style="244" customWidth="1"/>
    <col min="13024" max="13028" width="8.5546875" style="244" customWidth="1"/>
    <col min="13029" max="13029" width="2" style="244" customWidth="1"/>
    <col min="13030" max="13030" width="11.5546875" style="244" customWidth="1"/>
    <col min="13031" max="13038" width="8.6640625" style="244" customWidth="1"/>
    <col min="13039" max="13043" width="8.88671875" style="244" customWidth="1"/>
    <col min="13044" max="13265" width="11.5546875" style="244"/>
    <col min="13266" max="13266" width="46.77734375" style="244" customWidth="1"/>
    <col min="13267" max="13271" width="8.5546875" style="244" customWidth="1"/>
    <col min="13272" max="13272" width="3.33203125" style="244" customWidth="1"/>
    <col min="13273" max="13273" width="9" style="244" customWidth="1"/>
    <col min="13274" max="13274" width="3.88671875" style="244" customWidth="1"/>
    <col min="13275" max="13275" width="9.33203125" style="244" customWidth="1"/>
    <col min="13276" max="13276" width="1.44140625" style="244" customWidth="1"/>
    <col min="13277" max="13277" width="6.21875" style="244" customWidth="1"/>
    <col min="13278" max="13278" width="8.44140625" style="244" customWidth="1"/>
    <col min="13279" max="13279" width="39" style="244" customWidth="1"/>
    <col min="13280" max="13284" width="8.5546875" style="244" customWidth="1"/>
    <col min="13285" max="13285" width="2" style="244" customWidth="1"/>
    <col min="13286" max="13286" width="11.5546875" style="244" customWidth="1"/>
    <col min="13287" max="13294" width="8.6640625" style="244" customWidth="1"/>
    <col min="13295" max="13299" width="8.88671875" style="244" customWidth="1"/>
    <col min="13300" max="13521" width="11.5546875" style="244"/>
    <col min="13522" max="13522" width="46.77734375" style="244" customWidth="1"/>
    <col min="13523" max="13527" width="8.5546875" style="244" customWidth="1"/>
    <col min="13528" max="13528" width="3.33203125" style="244" customWidth="1"/>
    <col min="13529" max="13529" width="9" style="244" customWidth="1"/>
    <col min="13530" max="13530" width="3.88671875" style="244" customWidth="1"/>
    <col min="13531" max="13531" width="9.33203125" style="244" customWidth="1"/>
    <col min="13532" max="13532" width="1.44140625" style="244" customWidth="1"/>
    <col min="13533" max="13533" width="6.21875" style="244" customWidth="1"/>
    <col min="13534" max="13534" width="8.44140625" style="244" customWidth="1"/>
    <col min="13535" max="13535" width="39" style="244" customWidth="1"/>
    <col min="13536" max="13540" width="8.5546875" style="244" customWidth="1"/>
    <col min="13541" max="13541" width="2" style="244" customWidth="1"/>
    <col min="13542" max="13542" width="11.5546875" style="244" customWidth="1"/>
    <col min="13543" max="13550" width="8.6640625" style="244" customWidth="1"/>
    <col min="13551" max="13555" width="8.88671875" style="244" customWidth="1"/>
    <col min="13556" max="13777" width="11.5546875" style="244"/>
    <col min="13778" max="13778" width="46.77734375" style="244" customWidth="1"/>
    <col min="13779" max="13783" width="8.5546875" style="244" customWidth="1"/>
    <col min="13784" max="13784" width="3.33203125" style="244" customWidth="1"/>
    <col min="13785" max="13785" width="9" style="244" customWidth="1"/>
    <col min="13786" max="13786" width="3.88671875" style="244" customWidth="1"/>
    <col min="13787" max="13787" width="9.33203125" style="244" customWidth="1"/>
    <col min="13788" max="13788" width="1.44140625" style="244" customWidth="1"/>
    <col min="13789" max="13789" width="6.21875" style="244" customWidth="1"/>
    <col min="13790" max="13790" width="8.44140625" style="244" customWidth="1"/>
    <col min="13791" max="13791" width="39" style="244" customWidth="1"/>
    <col min="13792" max="13796" width="8.5546875" style="244" customWidth="1"/>
    <col min="13797" max="13797" width="2" style="244" customWidth="1"/>
    <col min="13798" max="13798" width="11.5546875" style="244" customWidth="1"/>
    <col min="13799" max="13806" width="8.6640625" style="244" customWidth="1"/>
    <col min="13807" max="13811" width="8.88671875" style="244" customWidth="1"/>
    <col min="13812" max="14033" width="11.5546875" style="244"/>
    <col min="14034" max="14034" width="46.77734375" style="244" customWidth="1"/>
    <col min="14035" max="14039" width="8.5546875" style="244" customWidth="1"/>
    <col min="14040" max="14040" width="3.33203125" style="244" customWidth="1"/>
    <col min="14041" max="14041" width="9" style="244" customWidth="1"/>
    <col min="14042" max="14042" width="3.88671875" style="244" customWidth="1"/>
    <col min="14043" max="14043" width="9.33203125" style="244" customWidth="1"/>
    <col min="14044" max="14044" width="1.44140625" style="244" customWidth="1"/>
    <col min="14045" max="14045" width="6.21875" style="244" customWidth="1"/>
    <col min="14046" max="14046" width="8.44140625" style="244" customWidth="1"/>
    <col min="14047" max="14047" width="39" style="244" customWidth="1"/>
    <col min="14048" max="14052" width="8.5546875" style="244" customWidth="1"/>
    <col min="14053" max="14053" width="2" style="244" customWidth="1"/>
    <col min="14054" max="14054" width="11.5546875" style="244" customWidth="1"/>
    <col min="14055" max="14062" width="8.6640625" style="244" customWidth="1"/>
    <col min="14063" max="14067" width="8.88671875" style="244" customWidth="1"/>
    <col min="14068" max="14289" width="11.5546875" style="244"/>
    <col min="14290" max="14290" width="46.77734375" style="244" customWidth="1"/>
    <col min="14291" max="14295" width="8.5546875" style="244" customWidth="1"/>
    <col min="14296" max="14296" width="3.33203125" style="244" customWidth="1"/>
    <col min="14297" max="14297" width="9" style="244" customWidth="1"/>
    <col min="14298" max="14298" width="3.88671875" style="244" customWidth="1"/>
    <col min="14299" max="14299" width="9.33203125" style="244" customWidth="1"/>
    <col min="14300" max="14300" width="1.44140625" style="244" customWidth="1"/>
    <col min="14301" max="14301" width="6.21875" style="244" customWidth="1"/>
    <col min="14302" max="14302" width="8.44140625" style="244" customWidth="1"/>
    <col min="14303" max="14303" width="39" style="244" customWidth="1"/>
    <col min="14304" max="14308" width="8.5546875" style="244" customWidth="1"/>
    <col min="14309" max="14309" width="2" style="244" customWidth="1"/>
    <col min="14310" max="14310" width="11.5546875" style="244" customWidth="1"/>
    <col min="14311" max="14318" width="8.6640625" style="244" customWidth="1"/>
    <col min="14319" max="14323" width="8.88671875" style="244" customWidth="1"/>
    <col min="14324" max="14545" width="11.5546875" style="244"/>
    <col min="14546" max="14546" width="46.77734375" style="244" customWidth="1"/>
    <col min="14547" max="14551" width="8.5546875" style="244" customWidth="1"/>
    <col min="14552" max="14552" width="3.33203125" style="244" customWidth="1"/>
    <col min="14553" max="14553" width="9" style="244" customWidth="1"/>
    <col min="14554" max="14554" width="3.88671875" style="244" customWidth="1"/>
    <col min="14555" max="14555" width="9.33203125" style="244" customWidth="1"/>
    <col min="14556" max="14556" width="1.44140625" style="244" customWidth="1"/>
    <col min="14557" max="14557" width="6.21875" style="244" customWidth="1"/>
    <col min="14558" max="14558" width="8.44140625" style="244" customWidth="1"/>
    <col min="14559" max="14559" width="39" style="244" customWidth="1"/>
    <col min="14560" max="14564" width="8.5546875" style="244" customWidth="1"/>
    <col min="14565" max="14565" width="2" style="244" customWidth="1"/>
    <col min="14566" max="14566" width="11.5546875" style="244" customWidth="1"/>
    <col min="14567" max="14574" width="8.6640625" style="244" customWidth="1"/>
    <col min="14575" max="14579" width="8.88671875" style="244" customWidth="1"/>
    <col min="14580" max="14801" width="11.5546875" style="244"/>
    <col min="14802" max="14802" width="46.77734375" style="244" customWidth="1"/>
    <col min="14803" max="14807" width="8.5546875" style="244" customWidth="1"/>
    <col min="14808" max="14808" width="3.33203125" style="244" customWidth="1"/>
    <col min="14809" max="14809" width="9" style="244" customWidth="1"/>
    <col min="14810" max="14810" width="3.88671875" style="244" customWidth="1"/>
    <col min="14811" max="14811" width="9.33203125" style="244" customWidth="1"/>
    <col min="14812" max="14812" width="1.44140625" style="244" customWidth="1"/>
    <col min="14813" max="14813" width="6.21875" style="244" customWidth="1"/>
    <col min="14814" max="14814" width="8.44140625" style="244" customWidth="1"/>
    <col min="14815" max="14815" width="39" style="244" customWidth="1"/>
    <col min="14816" max="14820" width="8.5546875" style="244" customWidth="1"/>
    <col min="14821" max="14821" width="2" style="244" customWidth="1"/>
    <col min="14822" max="14822" width="11.5546875" style="244" customWidth="1"/>
    <col min="14823" max="14830" width="8.6640625" style="244" customWidth="1"/>
    <col min="14831" max="14835" width="8.88671875" style="244" customWidth="1"/>
    <col min="14836" max="15057" width="11.5546875" style="244"/>
    <col min="15058" max="15058" width="46.77734375" style="244" customWidth="1"/>
    <col min="15059" max="15063" width="8.5546875" style="244" customWidth="1"/>
    <col min="15064" max="15064" width="3.33203125" style="244" customWidth="1"/>
    <col min="15065" max="15065" width="9" style="244" customWidth="1"/>
    <col min="15066" max="15066" width="3.88671875" style="244" customWidth="1"/>
    <col min="15067" max="15067" width="9.33203125" style="244" customWidth="1"/>
    <col min="15068" max="15068" width="1.44140625" style="244" customWidth="1"/>
    <col min="15069" max="15069" width="6.21875" style="244" customWidth="1"/>
    <col min="15070" max="15070" width="8.44140625" style="244" customWidth="1"/>
    <col min="15071" max="15071" width="39" style="244" customWidth="1"/>
    <col min="15072" max="15076" width="8.5546875" style="244" customWidth="1"/>
    <col min="15077" max="15077" width="2" style="244" customWidth="1"/>
    <col min="15078" max="15078" width="11.5546875" style="244" customWidth="1"/>
    <col min="15079" max="15086" width="8.6640625" style="244" customWidth="1"/>
    <col min="15087" max="15091" width="8.88671875" style="244" customWidth="1"/>
    <col min="15092" max="15313" width="11.5546875" style="244"/>
    <col min="15314" max="15314" width="46.77734375" style="244" customWidth="1"/>
    <col min="15315" max="15319" width="8.5546875" style="244" customWidth="1"/>
    <col min="15320" max="15320" width="3.33203125" style="244" customWidth="1"/>
    <col min="15321" max="15321" width="9" style="244" customWidth="1"/>
    <col min="15322" max="15322" width="3.88671875" style="244" customWidth="1"/>
    <col min="15323" max="15323" width="9.33203125" style="244" customWidth="1"/>
    <col min="15324" max="15324" width="1.44140625" style="244" customWidth="1"/>
    <col min="15325" max="15325" width="6.21875" style="244" customWidth="1"/>
    <col min="15326" max="15326" width="8.44140625" style="244" customWidth="1"/>
    <col min="15327" max="15327" width="39" style="244" customWidth="1"/>
    <col min="15328" max="15332" width="8.5546875" style="244" customWidth="1"/>
    <col min="15333" max="15333" width="2" style="244" customWidth="1"/>
    <col min="15334" max="15334" width="11.5546875" style="244" customWidth="1"/>
    <col min="15335" max="15342" width="8.6640625" style="244" customWidth="1"/>
    <col min="15343" max="15347" width="8.88671875" style="244" customWidth="1"/>
    <col min="15348" max="15569" width="11.5546875" style="244"/>
    <col min="15570" max="15570" width="46.77734375" style="244" customWidth="1"/>
    <col min="15571" max="15575" width="8.5546875" style="244" customWidth="1"/>
    <col min="15576" max="15576" width="3.33203125" style="244" customWidth="1"/>
    <col min="15577" max="15577" width="9" style="244" customWidth="1"/>
    <col min="15578" max="15578" width="3.88671875" style="244" customWidth="1"/>
    <col min="15579" max="15579" width="9.33203125" style="244" customWidth="1"/>
    <col min="15580" max="15580" width="1.44140625" style="244" customWidth="1"/>
    <col min="15581" max="15581" width="6.21875" style="244" customWidth="1"/>
    <col min="15582" max="15582" width="8.44140625" style="244" customWidth="1"/>
    <col min="15583" max="15583" width="39" style="244" customWidth="1"/>
    <col min="15584" max="15588" width="8.5546875" style="244" customWidth="1"/>
    <col min="15589" max="15589" width="2" style="244" customWidth="1"/>
    <col min="15590" max="15590" width="11.5546875" style="244" customWidth="1"/>
    <col min="15591" max="15598" width="8.6640625" style="244" customWidth="1"/>
    <col min="15599" max="15603" width="8.88671875" style="244" customWidth="1"/>
    <col min="15604" max="15825" width="11.5546875" style="244"/>
    <col min="15826" max="15826" width="46.77734375" style="244" customWidth="1"/>
    <col min="15827" max="15831" width="8.5546875" style="244" customWidth="1"/>
    <col min="15832" max="15832" width="3.33203125" style="244" customWidth="1"/>
    <col min="15833" max="15833" width="9" style="244" customWidth="1"/>
    <col min="15834" max="15834" width="3.88671875" style="244" customWidth="1"/>
    <col min="15835" max="15835" width="9.33203125" style="244" customWidth="1"/>
    <col min="15836" max="15836" width="1.44140625" style="244" customWidth="1"/>
    <col min="15837" max="15837" width="6.21875" style="244" customWidth="1"/>
    <col min="15838" max="15838" width="8.44140625" style="244" customWidth="1"/>
    <col min="15839" max="15839" width="39" style="244" customWidth="1"/>
    <col min="15840" max="15844" width="8.5546875" style="244" customWidth="1"/>
    <col min="15845" max="15845" width="2" style="244" customWidth="1"/>
    <col min="15846" max="15846" width="11.5546875" style="244" customWidth="1"/>
    <col min="15847" max="15854" width="8.6640625" style="244" customWidth="1"/>
    <col min="15855" max="15859" width="8.88671875" style="244" customWidth="1"/>
    <col min="15860" max="16081" width="11.5546875" style="244"/>
    <col min="16082" max="16082" width="46.77734375" style="244" customWidth="1"/>
    <col min="16083" max="16087" width="8.5546875" style="244" customWidth="1"/>
    <col min="16088" max="16088" width="3.33203125" style="244" customWidth="1"/>
    <col min="16089" max="16089" width="9" style="244" customWidth="1"/>
    <col min="16090" max="16090" width="3.88671875" style="244" customWidth="1"/>
    <col min="16091" max="16091" width="9.33203125" style="244" customWidth="1"/>
    <col min="16092" max="16092" width="1.44140625" style="244" customWidth="1"/>
    <col min="16093" max="16093" width="6.21875" style="244" customWidth="1"/>
    <col min="16094" max="16094" width="8.44140625" style="244" customWidth="1"/>
    <col min="16095" max="16095" width="39" style="244" customWidth="1"/>
    <col min="16096" max="16100" width="8.5546875" style="244" customWidth="1"/>
    <col min="16101" max="16101" width="2" style="244" customWidth="1"/>
    <col min="16102" max="16102" width="11.5546875" style="244" customWidth="1"/>
    <col min="16103" max="16110" width="8.6640625" style="244" customWidth="1"/>
    <col min="16111" max="16115" width="8.88671875" style="244" customWidth="1"/>
    <col min="16116" max="16384" width="11.5546875" style="244"/>
  </cols>
  <sheetData>
    <row r="1" spans="1:17" ht="16.5" customHeight="1" x14ac:dyDescent="0.3">
      <c r="B1" s="505" t="s">
        <v>198</v>
      </c>
      <c r="C1" s="505"/>
      <c r="D1" s="505"/>
      <c r="E1" s="505"/>
      <c r="F1" s="505"/>
      <c r="G1" s="505"/>
      <c r="H1" s="242"/>
    </row>
    <row r="2" spans="1:17" ht="37.5" customHeight="1" x14ac:dyDescent="0.3">
      <c r="B2" s="506" t="s">
        <v>265</v>
      </c>
      <c r="C2" s="506"/>
      <c r="D2" s="506"/>
      <c r="E2" s="506"/>
      <c r="F2" s="506"/>
      <c r="G2" s="506"/>
      <c r="H2" s="245"/>
    </row>
    <row r="3" spans="1:17" ht="16.5" customHeight="1" x14ac:dyDescent="0.3">
      <c r="B3" s="505" t="s">
        <v>118</v>
      </c>
      <c r="C3" s="505"/>
      <c r="D3" s="505"/>
      <c r="E3" s="505"/>
      <c r="F3" s="505"/>
      <c r="G3" s="505"/>
      <c r="H3" s="242"/>
    </row>
    <row r="4" spans="1:17" ht="6" customHeight="1" x14ac:dyDescent="0.3">
      <c r="B4" s="246"/>
      <c r="C4" s="247"/>
      <c r="D4" s="247"/>
      <c r="E4" s="247"/>
      <c r="F4" s="247"/>
      <c r="G4" s="248"/>
      <c r="H4" s="248"/>
    </row>
    <row r="5" spans="1:17" ht="32.25" customHeight="1" x14ac:dyDescent="0.3">
      <c r="A5" s="249"/>
      <c r="B5" s="250"/>
      <c r="C5" s="251">
        <v>2024</v>
      </c>
      <c r="D5" s="251">
        <v>2025</v>
      </c>
      <c r="E5" s="251">
        <v>2026</v>
      </c>
      <c r="F5" s="251">
        <v>2027</v>
      </c>
      <c r="G5" s="252" t="s">
        <v>119</v>
      </c>
      <c r="H5" s="253"/>
    </row>
    <row r="6" spans="1:17" ht="3.75" customHeight="1" x14ac:dyDescent="0.3">
      <c r="B6" s="241"/>
      <c r="C6" s="256"/>
      <c r="D6" s="256"/>
      <c r="E6" s="256"/>
      <c r="F6" s="256"/>
      <c r="G6" s="256"/>
      <c r="H6" s="263"/>
      <c r="I6" s="264"/>
      <c r="J6" s="264"/>
      <c r="K6" s="264"/>
      <c r="L6" s="264"/>
      <c r="M6" s="264"/>
      <c r="N6" s="264"/>
      <c r="O6" s="264"/>
      <c r="P6" s="264"/>
      <c r="Q6" s="264"/>
    </row>
    <row r="7" spans="1:17" ht="16.5" customHeight="1" x14ac:dyDescent="0.3">
      <c r="A7" s="241">
        <v>29</v>
      </c>
      <c r="B7" s="241" t="s">
        <v>199</v>
      </c>
      <c r="C7" s="256"/>
      <c r="D7" s="256"/>
      <c r="E7" s="256"/>
      <c r="F7" s="256"/>
      <c r="G7" s="256"/>
      <c r="H7" s="244"/>
      <c r="I7" s="244"/>
      <c r="J7" s="244"/>
      <c r="K7" s="244"/>
      <c r="L7" s="244"/>
      <c r="M7" s="244"/>
      <c r="N7" s="244"/>
      <c r="O7" s="244"/>
      <c r="P7" s="244"/>
      <c r="Q7" s="244"/>
    </row>
    <row r="8" spans="1:17" ht="16.5" customHeight="1" x14ac:dyDescent="0.3">
      <c r="B8" s="244" t="s">
        <v>200</v>
      </c>
      <c r="C8" s="256">
        <v>28056860</v>
      </c>
      <c r="D8" s="256">
        <v>28913540</v>
      </c>
      <c r="E8" s="256">
        <v>32493660</v>
      </c>
      <c r="F8" s="256">
        <v>33415240</v>
      </c>
      <c r="G8" s="256">
        <v>30719825</v>
      </c>
      <c r="H8" s="244"/>
      <c r="I8" s="244"/>
      <c r="J8" s="244"/>
      <c r="K8" s="244"/>
      <c r="L8" s="244"/>
      <c r="M8" s="244"/>
      <c r="N8" s="244"/>
      <c r="O8" s="244"/>
      <c r="P8" s="244"/>
      <c r="Q8" s="244"/>
    </row>
    <row r="9" spans="1:17" ht="16.5" customHeight="1" x14ac:dyDescent="0.3">
      <c r="B9" s="244" t="s">
        <v>201</v>
      </c>
      <c r="C9" s="256">
        <v>982587.47915235267</v>
      </c>
      <c r="D9" s="256">
        <v>297951.13458833011</v>
      </c>
      <c r="E9" s="256">
        <v>759844.68355775485</v>
      </c>
      <c r="F9" s="256">
        <v>717627.71293928614</v>
      </c>
      <c r="G9" s="256">
        <v>689502.7525594309</v>
      </c>
      <c r="H9" s="244"/>
      <c r="I9" s="244"/>
      <c r="J9" s="244"/>
      <c r="K9" s="244"/>
      <c r="L9" s="244"/>
      <c r="M9" s="244"/>
      <c r="N9" s="244"/>
      <c r="O9" s="244"/>
      <c r="P9" s="244"/>
      <c r="Q9" s="244"/>
    </row>
    <row r="10" spans="1:17" s="241" customFormat="1" ht="16.5" customHeight="1" x14ac:dyDescent="0.3">
      <c r="B10" s="241" t="s">
        <v>123</v>
      </c>
      <c r="C10" s="258">
        <v>29039447.479152352</v>
      </c>
      <c r="D10" s="258">
        <v>29211491.134588331</v>
      </c>
      <c r="E10" s="258">
        <v>33253504.683557756</v>
      </c>
      <c r="F10" s="258">
        <v>34132867.712939285</v>
      </c>
      <c r="G10" s="258">
        <v>31409327.752559431</v>
      </c>
    </row>
    <row r="11" spans="1:17" ht="3" customHeight="1" x14ac:dyDescent="0.3">
      <c r="B11" s="241"/>
      <c r="C11" s="256"/>
      <c r="D11" s="256"/>
      <c r="E11" s="256"/>
      <c r="F11" s="256"/>
      <c r="G11" s="256"/>
      <c r="H11" s="257"/>
      <c r="I11" s="257"/>
      <c r="J11" s="257"/>
      <c r="K11" s="257"/>
      <c r="L11" s="257"/>
      <c r="M11" s="257"/>
      <c r="N11" s="257"/>
      <c r="O11" s="257"/>
      <c r="P11" s="244"/>
      <c r="Q11" s="244"/>
    </row>
    <row r="12" spans="1:17" ht="16.5" customHeight="1" x14ac:dyDescent="0.3">
      <c r="A12" s="241">
        <v>30</v>
      </c>
      <c r="B12" s="241" t="s">
        <v>202</v>
      </c>
      <c r="C12" s="255"/>
      <c r="D12" s="255"/>
      <c r="E12" s="255"/>
      <c r="F12" s="255"/>
      <c r="G12" s="255"/>
      <c r="H12" s="244"/>
      <c r="I12" s="244"/>
      <c r="J12" s="244"/>
      <c r="K12" s="244"/>
      <c r="L12" s="244"/>
      <c r="M12" s="244"/>
      <c r="N12" s="244"/>
      <c r="O12" s="244"/>
      <c r="P12" s="244"/>
      <c r="Q12" s="244"/>
    </row>
    <row r="13" spans="1:17" ht="16.5" customHeight="1" x14ac:dyDescent="0.3">
      <c r="B13" s="244" t="s">
        <v>203</v>
      </c>
      <c r="C13" s="256">
        <v>0</v>
      </c>
      <c r="D13" s="256">
        <v>8300000</v>
      </c>
      <c r="E13" s="256">
        <v>8300000</v>
      </c>
      <c r="F13" s="256">
        <v>0</v>
      </c>
      <c r="G13" s="256">
        <v>4150000</v>
      </c>
      <c r="H13" s="244"/>
      <c r="I13" s="244"/>
      <c r="J13" s="244"/>
      <c r="K13" s="244"/>
      <c r="L13" s="244"/>
      <c r="M13" s="244"/>
      <c r="N13" s="244"/>
      <c r="O13" s="244"/>
      <c r="P13" s="244"/>
      <c r="Q13" s="244"/>
    </row>
    <row r="14" spans="1:17" ht="16.5" customHeight="1" x14ac:dyDescent="0.3">
      <c r="B14" s="244" t="s">
        <v>204</v>
      </c>
      <c r="C14" s="256">
        <v>3061454.3549108221</v>
      </c>
      <c r="D14" s="256">
        <v>3055686.7435072549</v>
      </c>
      <c r="E14" s="256">
        <v>3108381.5096475454</v>
      </c>
      <c r="F14" s="256">
        <v>3102143.2611534474</v>
      </c>
      <c r="G14" s="256">
        <v>3081916.467304768</v>
      </c>
      <c r="H14" s="244"/>
      <c r="I14" s="244"/>
      <c r="J14" s="244"/>
      <c r="K14" s="244"/>
      <c r="L14" s="244"/>
      <c r="M14" s="244"/>
      <c r="N14" s="244"/>
      <c r="O14" s="244"/>
      <c r="P14" s="244"/>
      <c r="Q14" s="244"/>
    </row>
    <row r="15" spans="1:17" s="241" customFormat="1" ht="16.5" customHeight="1" x14ac:dyDescent="0.3">
      <c r="B15" s="241" t="s">
        <v>123</v>
      </c>
      <c r="C15" s="258">
        <v>3061454.3549108221</v>
      </c>
      <c r="D15" s="258">
        <v>11355686.743507255</v>
      </c>
      <c r="E15" s="258">
        <v>11408381.509647544</v>
      </c>
      <c r="F15" s="258">
        <v>3102143.2611534474</v>
      </c>
      <c r="G15" s="258">
        <v>7231916.4673047671</v>
      </c>
      <c r="H15" s="272"/>
      <c r="I15" s="272"/>
      <c r="J15" s="272"/>
      <c r="K15" s="272"/>
      <c r="L15" s="272"/>
      <c r="M15" s="272"/>
      <c r="N15" s="272"/>
      <c r="O15" s="272"/>
    </row>
    <row r="16" spans="1:17" ht="3" customHeight="1" x14ac:dyDescent="0.3">
      <c r="B16" s="241"/>
      <c r="C16" s="256"/>
      <c r="D16" s="256"/>
      <c r="E16" s="256"/>
      <c r="F16" s="256"/>
      <c r="G16" s="256"/>
      <c r="H16" s="257"/>
      <c r="I16" s="257"/>
      <c r="J16" s="257"/>
      <c r="K16" s="257"/>
      <c r="L16" s="257"/>
      <c r="M16" s="257"/>
      <c r="N16" s="257"/>
      <c r="O16" s="257"/>
      <c r="P16" s="244"/>
      <c r="Q16" s="244"/>
    </row>
    <row r="17" spans="1:17" ht="16.5" customHeight="1" x14ac:dyDescent="0.3">
      <c r="A17" s="241">
        <v>31</v>
      </c>
      <c r="B17" s="241" t="s">
        <v>205</v>
      </c>
      <c r="C17" s="255"/>
      <c r="D17" s="255"/>
      <c r="E17" s="255"/>
      <c r="F17" s="255"/>
      <c r="G17" s="255"/>
      <c r="H17" s="244"/>
      <c r="I17" s="244"/>
      <c r="J17" s="244"/>
      <c r="K17" s="244"/>
      <c r="L17" s="244"/>
      <c r="M17" s="244"/>
      <c r="N17" s="244"/>
      <c r="O17" s="244"/>
      <c r="P17" s="244"/>
      <c r="Q17" s="244"/>
    </row>
    <row r="18" spans="1:17" ht="16.5" customHeight="1" x14ac:dyDescent="0.3">
      <c r="B18" s="244" t="s">
        <v>197</v>
      </c>
      <c r="C18" s="256">
        <v>6695358.0296813594</v>
      </c>
      <c r="D18" s="256">
        <v>40530596.736138999</v>
      </c>
      <c r="E18" s="256">
        <v>28192824.559748199</v>
      </c>
      <c r="F18" s="256">
        <v>3317057.1944060996</v>
      </c>
      <c r="G18" s="256">
        <v>19683959.129993662</v>
      </c>
      <c r="H18" s="244"/>
      <c r="I18" s="244"/>
      <c r="J18" s="244"/>
      <c r="K18" s="244"/>
      <c r="L18" s="244"/>
      <c r="M18" s="244"/>
      <c r="N18" s="244"/>
      <c r="O18" s="244"/>
      <c r="P18" s="244"/>
      <c r="Q18" s="244"/>
    </row>
    <row r="19" spans="1:17" ht="16.5" customHeight="1" x14ac:dyDescent="0.3">
      <c r="B19" s="244" t="s">
        <v>206</v>
      </c>
      <c r="C19" s="256">
        <v>0</v>
      </c>
      <c r="D19" s="256">
        <v>9986944.6999999993</v>
      </c>
      <c r="E19" s="256">
        <v>0</v>
      </c>
      <c r="F19" s="256">
        <v>0</v>
      </c>
      <c r="G19" s="256">
        <v>2496736.1749999998</v>
      </c>
      <c r="H19" s="244"/>
      <c r="I19" s="244"/>
      <c r="J19" s="244"/>
      <c r="K19" s="244"/>
      <c r="L19" s="244"/>
      <c r="M19" s="244"/>
      <c r="N19" s="244"/>
      <c r="O19" s="244"/>
      <c r="P19" s="244"/>
      <c r="Q19" s="244"/>
    </row>
    <row r="20" spans="1:17" s="241" customFormat="1" ht="16.5" customHeight="1" x14ac:dyDescent="0.3">
      <c r="B20" s="241" t="s">
        <v>123</v>
      </c>
      <c r="C20" s="258">
        <v>6695358.0296813594</v>
      </c>
      <c r="D20" s="258">
        <v>50517541.436139002</v>
      </c>
      <c r="E20" s="258">
        <v>28192824.559748199</v>
      </c>
      <c r="F20" s="258">
        <v>3317057.1944060996</v>
      </c>
      <c r="G20" s="258">
        <v>22180695.304993667</v>
      </c>
    </row>
    <row r="21" spans="1:17" ht="3" customHeight="1" x14ac:dyDescent="0.3">
      <c r="B21" s="241"/>
      <c r="C21" s="256"/>
      <c r="D21" s="256"/>
      <c r="E21" s="256"/>
      <c r="F21" s="256"/>
      <c r="G21" s="256"/>
      <c r="H21" s="257"/>
      <c r="I21" s="257"/>
      <c r="J21" s="257"/>
      <c r="K21" s="257"/>
      <c r="L21" s="257"/>
      <c r="M21" s="257"/>
      <c r="N21" s="257"/>
      <c r="O21" s="257"/>
      <c r="P21" s="244"/>
      <c r="Q21" s="244"/>
    </row>
    <row r="22" spans="1:17" ht="16.5" customHeight="1" x14ac:dyDescent="0.3">
      <c r="A22" s="241">
        <v>32</v>
      </c>
      <c r="B22" s="241" t="s">
        <v>207</v>
      </c>
      <c r="C22" s="256"/>
      <c r="D22" s="256"/>
      <c r="E22" s="256"/>
      <c r="F22" s="256"/>
      <c r="G22" s="255"/>
      <c r="H22" s="244"/>
      <c r="I22" s="244"/>
      <c r="J22" s="244"/>
      <c r="K22" s="244"/>
      <c r="L22" s="244"/>
      <c r="M22" s="244"/>
      <c r="N22" s="244"/>
      <c r="O22" s="244"/>
      <c r="P22" s="244"/>
      <c r="Q22" s="244"/>
    </row>
    <row r="23" spans="1:17" ht="16.5" customHeight="1" x14ac:dyDescent="0.3">
      <c r="B23" s="244" t="s">
        <v>197</v>
      </c>
      <c r="C23" s="282">
        <v>14040</v>
      </c>
      <c r="D23" s="256">
        <v>0</v>
      </c>
      <c r="E23" s="256">
        <v>0</v>
      </c>
      <c r="F23" s="256">
        <v>0</v>
      </c>
      <c r="G23" s="256">
        <v>3510</v>
      </c>
      <c r="H23" s="244"/>
      <c r="I23" s="244"/>
      <c r="J23" s="244"/>
      <c r="K23" s="244"/>
      <c r="L23" s="244"/>
      <c r="M23" s="244"/>
      <c r="N23" s="244"/>
      <c r="O23" s="244"/>
      <c r="P23" s="244"/>
      <c r="Q23" s="244"/>
    </row>
    <row r="24" spans="1:17" s="241" customFormat="1" ht="16.5" customHeight="1" x14ac:dyDescent="0.3">
      <c r="B24" s="241" t="s">
        <v>123</v>
      </c>
      <c r="C24" s="258">
        <v>14040</v>
      </c>
      <c r="D24" s="258">
        <v>0</v>
      </c>
      <c r="E24" s="258">
        <v>0</v>
      </c>
      <c r="F24" s="258">
        <v>0</v>
      </c>
      <c r="G24" s="258">
        <v>3510</v>
      </c>
    </row>
    <row r="25" spans="1:17" ht="3" customHeight="1" x14ac:dyDescent="0.3">
      <c r="B25" s="241"/>
      <c r="C25" s="258"/>
      <c r="D25" s="258"/>
      <c r="E25" s="258"/>
      <c r="F25" s="258"/>
      <c r="G25" s="256"/>
      <c r="H25" s="257"/>
      <c r="I25" s="257"/>
      <c r="J25" s="257"/>
      <c r="K25" s="257"/>
      <c r="L25" s="257"/>
      <c r="M25" s="257"/>
      <c r="N25" s="257"/>
      <c r="O25" s="257"/>
      <c r="P25" s="244"/>
      <c r="Q25" s="244"/>
    </row>
    <row r="26" spans="1:17" s="241" customFormat="1" ht="16.5" customHeight="1" x14ac:dyDescent="0.3">
      <c r="A26" s="241">
        <v>33</v>
      </c>
      <c r="B26" s="241" t="s">
        <v>208</v>
      </c>
      <c r="C26" s="256"/>
      <c r="D26" s="256"/>
      <c r="E26" s="256"/>
      <c r="F26" s="256"/>
      <c r="G26" s="258"/>
    </row>
    <row r="27" spans="1:17" s="241" customFormat="1" ht="16.5" customHeight="1" x14ac:dyDescent="0.3">
      <c r="B27" s="244" t="s">
        <v>197</v>
      </c>
      <c r="C27" s="256">
        <v>2880429.14818</v>
      </c>
      <c r="D27" s="256">
        <v>0</v>
      </c>
      <c r="E27" s="256">
        <v>0</v>
      </c>
      <c r="F27" s="256">
        <v>0</v>
      </c>
      <c r="G27" s="256">
        <v>720107.287045</v>
      </c>
    </row>
    <row r="28" spans="1:17" s="241" customFormat="1" ht="16.5" customHeight="1" x14ac:dyDescent="0.3">
      <c r="B28" s="241" t="s">
        <v>123</v>
      </c>
      <c r="C28" s="258">
        <v>2880429.14818</v>
      </c>
      <c r="D28" s="258">
        <v>0</v>
      </c>
      <c r="E28" s="258">
        <v>0</v>
      </c>
      <c r="F28" s="258">
        <v>0</v>
      </c>
      <c r="G28" s="258">
        <v>720107.287045</v>
      </c>
    </row>
    <row r="29" spans="1:17" ht="3" customHeight="1" x14ac:dyDescent="0.3">
      <c r="B29" s="241"/>
      <c r="C29" s="258"/>
      <c r="D29" s="258"/>
      <c r="E29" s="258"/>
      <c r="F29" s="258"/>
      <c r="G29" s="256"/>
      <c r="H29" s="257"/>
      <c r="I29" s="257"/>
      <c r="J29" s="257"/>
      <c r="K29" s="257"/>
      <c r="L29" s="257"/>
      <c r="M29" s="257"/>
      <c r="N29" s="257"/>
      <c r="O29" s="257"/>
      <c r="P29" s="244"/>
      <c r="Q29" s="244"/>
    </row>
    <row r="30" spans="1:17" s="241" customFormat="1" ht="16.5" customHeight="1" x14ac:dyDescent="0.3">
      <c r="A30" s="241">
        <v>34</v>
      </c>
      <c r="B30" s="241" t="s">
        <v>209</v>
      </c>
      <c r="C30" s="256"/>
      <c r="D30" s="256"/>
      <c r="E30" s="256"/>
      <c r="F30" s="256"/>
      <c r="G30" s="258"/>
    </row>
    <row r="31" spans="1:17" s="241" customFormat="1" ht="16.5" customHeight="1" x14ac:dyDescent="0.3">
      <c r="B31" s="244" t="s">
        <v>210</v>
      </c>
      <c r="C31" s="256">
        <v>40000000</v>
      </c>
      <c r="D31" s="256">
        <v>0</v>
      </c>
      <c r="E31" s="256">
        <v>0</v>
      </c>
      <c r="F31" s="256">
        <v>0</v>
      </c>
      <c r="G31" s="256">
        <v>10000000</v>
      </c>
    </row>
    <row r="32" spans="1:17" s="241" customFormat="1" ht="16.5" customHeight="1" x14ac:dyDescent="0.3">
      <c r="B32" s="241" t="s">
        <v>123</v>
      </c>
      <c r="C32" s="258">
        <v>40000000</v>
      </c>
      <c r="D32" s="258">
        <v>0</v>
      </c>
      <c r="E32" s="258">
        <v>0</v>
      </c>
      <c r="F32" s="258">
        <v>0</v>
      </c>
      <c r="G32" s="258">
        <v>10000000</v>
      </c>
    </row>
    <row r="33" spans="1:17" ht="3" customHeight="1" x14ac:dyDescent="0.3">
      <c r="B33" s="241"/>
      <c r="C33" s="256"/>
      <c r="D33" s="256"/>
      <c r="E33" s="256"/>
      <c r="F33" s="256"/>
      <c r="G33" s="256"/>
      <c r="H33" s="257"/>
      <c r="I33" s="257"/>
      <c r="J33" s="257"/>
      <c r="K33" s="257"/>
      <c r="L33" s="257"/>
      <c r="M33" s="257"/>
      <c r="N33" s="257"/>
      <c r="O33" s="257"/>
      <c r="P33" s="244"/>
      <c r="Q33" s="244"/>
    </row>
    <row r="34" spans="1:17" ht="16.5" customHeight="1" x14ac:dyDescent="0.3">
      <c r="A34" s="241">
        <v>35</v>
      </c>
      <c r="B34" s="241" t="s">
        <v>211</v>
      </c>
      <c r="C34" s="259"/>
      <c r="D34" s="259"/>
      <c r="E34" s="259"/>
      <c r="F34" s="259"/>
      <c r="G34" s="259"/>
      <c r="H34" s="244"/>
      <c r="I34" s="244"/>
      <c r="J34" s="244"/>
      <c r="K34" s="244"/>
      <c r="L34" s="244"/>
      <c r="M34" s="244"/>
      <c r="N34" s="244"/>
      <c r="O34" s="244"/>
      <c r="P34" s="244"/>
      <c r="Q34" s="244"/>
    </row>
    <row r="35" spans="1:17" ht="16.5" customHeight="1" x14ac:dyDescent="0.3">
      <c r="B35" s="244" t="s">
        <v>212</v>
      </c>
      <c r="C35" s="256">
        <v>40214309.000798531</v>
      </c>
      <c r="D35" s="256">
        <v>41501276.438620813</v>
      </c>
      <c r="E35" s="256">
        <v>43041286.734280549</v>
      </c>
      <c r="F35" s="256">
        <v>44638416.242030591</v>
      </c>
      <c r="G35" s="256">
        <v>42348822.103932619</v>
      </c>
      <c r="H35" s="283"/>
      <c r="I35" s="283"/>
      <c r="J35" s="283"/>
      <c r="K35" s="283"/>
      <c r="L35" s="283"/>
      <c r="M35" s="283"/>
      <c r="N35" s="283"/>
      <c r="O35" s="283"/>
      <c r="P35" s="244"/>
      <c r="Q35" s="244"/>
    </row>
    <row r="36" spans="1:17" ht="16.5" customHeight="1" x14ac:dyDescent="0.3">
      <c r="B36" s="244" t="s">
        <v>213</v>
      </c>
      <c r="C36" s="256">
        <v>47398564.63928543</v>
      </c>
      <c r="D36" s="256">
        <v>47176664.669543318</v>
      </c>
      <c r="E36" s="256">
        <v>47192018.788320184</v>
      </c>
      <c r="F36" s="256">
        <v>47399555.391022168</v>
      </c>
      <c r="G36" s="256">
        <v>47291700.872042775</v>
      </c>
      <c r="H36" s="283"/>
      <c r="I36" s="283"/>
      <c r="J36" s="283"/>
      <c r="K36" s="283"/>
      <c r="L36" s="283"/>
      <c r="M36" s="283"/>
      <c r="N36" s="283"/>
      <c r="O36" s="283"/>
      <c r="P36" s="244"/>
      <c r="Q36" s="244"/>
    </row>
    <row r="37" spans="1:17" ht="16.5" customHeight="1" x14ac:dyDescent="0.3">
      <c r="B37" s="244" t="s">
        <v>214</v>
      </c>
      <c r="C37" s="256">
        <v>39444602.975037806</v>
      </c>
      <c r="D37" s="256">
        <v>38683631.115712121</v>
      </c>
      <c r="E37" s="256">
        <v>38329797.911860175</v>
      </c>
      <c r="F37" s="256">
        <v>38051899.906564519</v>
      </c>
      <c r="G37" s="256">
        <v>38627482.977293655</v>
      </c>
      <c r="H37" s="283"/>
      <c r="I37" s="283"/>
      <c r="J37" s="283"/>
      <c r="K37" s="283"/>
      <c r="L37" s="283"/>
      <c r="M37" s="283"/>
      <c r="N37" s="283"/>
      <c r="O37" s="283"/>
      <c r="P37" s="244"/>
      <c r="Q37" s="244"/>
    </row>
    <row r="38" spans="1:17" ht="16.5" customHeight="1" x14ac:dyDescent="0.3">
      <c r="B38" s="244" t="s">
        <v>215</v>
      </c>
      <c r="C38" s="256">
        <v>53217245.556953751</v>
      </c>
      <c r="D38" s="256">
        <v>53864181.95600839</v>
      </c>
      <c r="E38" s="256">
        <v>54808931.357947327</v>
      </c>
      <c r="F38" s="256">
        <v>55905109.985106274</v>
      </c>
      <c r="G38" s="256">
        <v>54448867.214003935</v>
      </c>
      <c r="H38" s="283"/>
      <c r="I38" s="283"/>
      <c r="J38" s="283"/>
      <c r="K38" s="283"/>
      <c r="L38" s="283"/>
      <c r="M38" s="283"/>
      <c r="N38" s="283"/>
      <c r="O38" s="283"/>
      <c r="P38" s="244"/>
      <c r="Q38" s="244"/>
    </row>
    <row r="39" spans="1:17" ht="16.5" customHeight="1" x14ac:dyDescent="0.3">
      <c r="B39" s="244" t="s">
        <v>216</v>
      </c>
      <c r="C39" s="256">
        <v>1573586.8932908671</v>
      </c>
      <c r="D39" s="256">
        <v>1573939.6551743106</v>
      </c>
      <c r="E39" s="256">
        <v>1584208.8736077428</v>
      </c>
      <c r="F39" s="256">
        <v>1597880.0724776881</v>
      </c>
      <c r="G39" s="256">
        <v>1582403.873637652</v>
      </c>
      <c r="H39" s="283"/>
      <c r="I39" s="283"/>
      <c r="J39" s="283"/>
      <c r="K39" s="283"/>
      <c r="L39" s="283"/>
      <c r="M39" s="283"/>
      <c r="N39" s="283"/>
      <c r="O39" s="283"/>
      <c r="P39" s="244"/>
      <c r="Q39" s="244"/>
    </row>
    <row r="40" spans="1:17" s="241" customFormat="1" ht="16.5" customHeight="1" x14ac:dyDescent="0.3">
      <c r="B40" s="241" t="s">
        <v>123</v>
      </c>
      <c r="C40" s="258">
        <v>181848309.06536642</v>
      </c>
      <c r="D40" s="258">
        <v>182799693.83505896</v>
      </c>
      <c r="E40" s="258">
        <v>184956243.66601598</v>
      </c>
      <c r="F40" s="258">
        <v>187592861.59720126</v>
      </c>
      <c r="G40" s="258">
        <v>184299277.04091063</v>
      </c>
      <c r="H40" s="283"/>
      <c r="I40" s="283"/>
      <c r="J40" s="283"/>
      <c r="K40" s="283"/>
      <c r="L40" s="283"/>
      <c r="M40" s="283"/>
      <c r="N40" s="283"/>
      <c r="O40" s="283"/>
    </row>
    <row r="41" spans="1:17" ht="3" customHeight="1" x14ac:dyDescent="0.3">
      <c r="B41" s="241"/>
      <c r="C41" s="256"/>
      <c r="D41" s="256"/>
      <c r="E41" s="256"/>
      <c r="F41" s="256"/>
      <c r="G41" s="256"/>
      <c r="H41" s="257"/>
      <c r="I41" s="257"/>
      <c r="J41" s="257"/>
      <c r="K41" s="257"/>
      <c r="L41" s="257"/>
      <c r="M41" s="257"/>
      <c r="N41" s="257"/>
      <c r="O41" s="257"/>
      <c r="P41" s="244"/>
      <c r="Q41" s="244"/>
    </row>
    <row r="42" spans="1:17" ht="16.5" customHeight="1" x14ac:dyDescent="0.3">
      <c r="A42" s="241">
        <v>36</v>
      </c>
      <c r="B42" s="241" t="s">
        <v>217</v>
      </c>
      <c r="C42" s="255"/>
      <c r="D42" s="255"/>
      <c r="E42" s="255"/>
      <c r="F42" s="255"/>
      <c r="G42" s="255"/>
      <c r="H42" s="244"/>
      <c r="I42" s="244"/>
      <c r="J42" s="244"/>
      <c r="K42" s="244"/>
      <c r="L42" s="244"/>
      <c r="M42" s="244"/>
      <c r="N42" s="244"/>
      <c r="O42" s="244"/>
      <c r="P42" s="244"/>
      <c r="Q42" s="244"/>
    </row>
    <row r="43" spans="1:17" ht="16.5" customHeight="1" x14ac:dyDescent="0.3">
      <c r="B43" s="244" t="s">
        <v>152</v>
      </c>
      <c r="C43" s="256">
        <v>338158506.70430446</v>
      </c>
      <c r="D43" s="256">
        <v>6629323.3522575051</v>
      </c>
      <c r="E43" s="256">
        <v>0</v>
      </c>
      <c r="F43" s="256">
        <v>0</v>
      </c>
      <c r="G43" s="256">
        <v>86196957.514140487</v>
      </c>
      <c r="H43" s="258"/>
      <c r="I43" s="258"/>
      <c r="J43" s="258"/>
      <c r="K43" s="258"/>
      <c r="L43" s="258"/>
      <c r="M43" s="258"/>
      <c r="N43" s="258"/>
      <c r="O43" s="258"/>
      <c r="P43" s="244"/>
      <c r="Q43" s="244"/>
    </row>
    <row r="44" spans="1:17" ht="16.5" customHeight="1" x14ac:dyDescent="0.3">
      <c r="B44" s="244" t="s">
        <v>218</v>
      </c>
      <c r="C44" s="256">
        <v>128412995.02742873</v>
      </c>
      <c r="D44" s="256">
        <v>0</v>
      </c>
      <c r="E44" s="256">
        <v>0</v>
      </c>
      <c r="F44" s="256">
        <v>0</v>
      </c>
      <c r="G44" s="256">
        <v>32103248.756857183</v>
      </c>
      <c r="H44" s="258"/>
      <c r="I44" s="258"/>
      <c r="J44" s="258"/>
      <c r="K44" s="258"/>
      <c r="L44" s="258"/>
      <c r="M44" s="258"/>
      <c r="N44" s="258"/>
      <c r="O44" s="258"/>
      <c r="P44" s="244"/>
      <c r="Q44" s="244"/>
    </row>
    <row r="45" spans="1:17" ht="16.5" customHeight="1" x14ac:dyDescent="0.3">
      <c r="B45" s="244" t="s">
        <v>122</v>
      </c>
      <c r="C45" s="256">
        <v>115248873.799583</v>
      </c>
      <c r="D45" s="256">
        <v>123188028.75306299</v>
      </c>
      <c r="E45" s="256">
        <v>139323228.75306299</v>
      </c>
      <c r="F45" s="256">
        <v>142781622.97589067</v>
      </c>
      <c r="G45" s="256">
        <v>130135438.57039991</v>
      </c>
      <c r="H45" s="258"/>
      <c r="I45" s="258"/>
      <c r="J45" s="258"/>
      <c r="K45" s="258"/>
      <c r="L45" s="258"/>
      <c r="M45" s="258"/>
      <c r="N45" s="258"/>
      <c r="O45" s="258"/>
      <c r="P45" s="244"/>
      <c r="Q45" s="244"/>
    </row>
    <row r="46" spans="1:17" ht="16.5" customHeight="1" x14ac:dyDescent="0.3">
      <c r="B46" s="244" t="s">
        <v>219</v>
      </c>
      <c r="C46" s="256">
        <v>120613839.87248839</v>
      </c>
      <c r="D46" s="256">
        <v>0</v>
      </c>
      <c r="E46" s="256">
        <v>0</v>
      </c>
      <c r="F46" s="256">
        <v>0</v>
      </c>
      <c r="G46" s="256">
        <v>30153459.968122099</v>
      </c>
      <c r="H46" s="258"/>
      <c r="I46" s="258"/>
      <c r="J46" s="258"/>
      <c r="K46" s="258"/>
      <c r="L46" s="258"/>
      <c r="M46" s="258"/>
      <c r="N46" s="258"/>
      <c r="O46" s="258"/>
      <c r="P46" s="244"/>
      <c r="Q46" s="244"/>
    </row>
    <row r="47" spans="1:17" ht="16.5" customHeight="1" x14ac:dyDescent="0.3">
      <c r="B47" s="244" t="s">
        <v>220</v>
      </c>
      <c r="C47" s="256">
        <v>4416390.8090452245</v>
      </c>
      <c r="D47" s="256">
        <v>3593287.4371859292</v>
      </c>
      <c r="E47" s="256">
        <v>0</v>
      </c>
      <c r="F47" s="256">
        <v>0</v>
      </c>
      <c r="G47" s="256">
        <v>2002419.5615577884</v>
      </c>
      <c r="H47" s="258"/>
      <c r="I47" s="258"/>
      <c r="J47" s="258"/>
      <c r="K47" s="258"/>
      <c r="L47" s="258"/>
      <c r="M47" s="258"/>
      <c r="N47" s="258"/>
      <c r="O47" s="258"/>
      <c r="P47" s="244"/>
      <c r="Q47" s="244"/>
    </row>
    <row r="48" spans="1:17" s="241" customFormat="1" ht="16.5" customHeight="1" x14ac:dyDescent="0.3">
      <c r="B48" s="241" t="s">
        <v>123</v>
      </c>
      <c r="C48" s="258">
        <v>706850606.21284974</v>
      </c>
      <c r="D48" s="258">
        <v>133410639.54250643</v>
      </c>
      <c r="E48" s="258">
        <v>139323228.75306299</v>
      </c>
      <c r="F48" s="258">
        <v>142781622.97589067</v>
      </c>
      <c r="G48" s="258">
        <v>280591524.37107748</v>
      </c>
      <c r="H48" s="258"/>
      <c r="I48" s="258"/>
      <c r="J48" s="258"/>
      <c r="K48" s="258"/>
      <c r="L48" s="258"/>
      <c r="M48" s="258"/>
      <c r="N48" s="258"/>
      <c r="O48" s="258"/>
    </row>
    <row r="49" spans="1:17" ht="3" customHeight="1" x14ac:dyDescent="0.3">
      <c r="B49" s="241"/>
      <c r="C49" s="256"/>
      <c r="D49" s="256"/>
      <c r="E49" s="256"/>
      <c r="F49" s="256"/>
      <c r="G49" s="256"/>
      <c r="H49" s="257"/>
      <c r="I49" s="257"/>
      <c r="J49" s="257"/>
      <c r="K49" s="257"/>
      <c r="L49" s="257"/>
      <c r="M49" s="257"/>
      <c r="N49" s="257"/>
      <c r="O49" s="257"/>
      <c r="P49" s="244"/>
      <c r="Q49" s="244"/>
    </row>
    <row r="50" spans="1:17" ht="16.5" customHeight="1" x14ac:dyDescent="0.3">
      <c r="A50" s="241">
        <v>37</v>
      </c>
      <c r="B50" s="241" t="s">
        <v>221</v>
      </c>
      <c r="C50" s="255"/>
      <c r="D50" s="255"/>
      <c r="E50" s="255"/>
      <c r="F50" s="255"/>
      <c r="G50" s="255"/>
      <c r="H50" s="244"/>
      <c r="I50" s="244"/>
      <c r="J50" s="244"/>
      <c r="K50" s="244"/>
      <c r="L50" s="244"/>
      <c r="M50" s="244"/>
      <c r="N50" s="244"/>
      <c r="O50" s="244"/>
      <c r="P50" s="244"/>
      <c r="Q50" s="244"/>
    </row>
    <row r="51" spans="1:17" ht="16.5" customHeight="1" x14ac:dyDescent="0.3">
      <c r="B51" s="244" t="s">
        <v>222</v>
      </c>
      <c r="C51" s="256">
        <v>1171524.9994617421</v>
      </c>
      <c r="D51" s="256">
        <v>1133459.9835044334</v>
      </c>
      <c r="E51" s="256">
        <v>1095517.7780204127</v>
      </c>
      <c r="F51" s="256">
        <v>1050678.4319895457</v>
      </c>
      <c r="G51" s="256">
        <v>1112795.2982440335</v>
      </c>
      <c r="H51" s="244"/>
      <c r="I51" s="244"/>
      <c r="J51" s="244"/>
      <c r="K51" s="244"/>
      <c r="L51" s="244"/>
      <c r="M51" s="244"/>
      <c r="N51" s="244"/>
      <c r="O51" s="244"/>
      <c r="P51" s="244"/>
      <c r="Q51" s="244"/>
    </row>
    <row r="52" spans="1:17" ht="16.5" customHeight="1" x14ac:dyDescent="0.3">
      <c r="B52" s="244" t="s">
        <v>223</v>
      </c>
      <c r="C52" s="256">
        <v>394316.12629009498</v>
      </c>
      <c r="D52" s="256">
        <v>399479.93321232236</v>
      </c>
      <c r="E52" s="256">
        <v>408858.1713436438</v>
      </c>
      <c r="F52" s="256">
        <v>419468.44974818261</v>
      </c>
      <c r="G52" s="256">
        <v>405530.67014856095</v>
      </c>
      <c r="H52" s="244"/>
      <c r="I52" s="244"/>
      <c r="J52" s="244"/>
      <c r="K52" s="244"/>
      <c r="L52" s="244"/>
      <c r="M52" s="244"/>
      <c r="N52" s="244"/>
      <c r="O52" s="244"/>
      <c r="P52" s="244"/>
      <c r="Q52" s="244"/>
    </row>
    <row r="53" spans="1:17" s="241" customFormat="1" ht="16.5" customHeight="1" x14ac:dyDescent="0.3">
      <c r="B53" s="241" t="s">
        <v>123</v>
      </c>
      <c r="C53" s="258">
        <v>1565841.1257518372</v>
      </c>
      <c r="D53" s="258">
        <v>1532939.9167167558</v>
      </c>
      <c r="E53" s="258">
        <v>1504375.9493640563</v>
      </c>
      <c r="F53" s="258">
        <v>1470146.8817377284</v>
      </c>
      <c r="G53" s="258">
        <v>1518325.9683925945</v>
      </c>
    </row>
    <row r="54" spans="1:17" ht="3" customHeight="1" x14ac:dyDescent="0.3">
      <c r="B54" s="241"/>
      <c r="C54" s="256"/>
      <c r="D54" s="256"/>
      <c r="E54" s="256"/>
      <c r="F54" s="256"/>
      <c r="G54" s="256"/>
      <c r="H54" s="257"/>
      <c r="I54" s="257"/>
      <c r="J54" s="257"/>
      <c r="K54" s="257"/>
      <c r="L54" s="257"/>
      <c r="M54" s="257"/>
      <c r="N54" s="257"/>
      <c r="O54" s="257"/>
      <c r="P54" s="244"/>
      <c r="Q54" s="244"/>
    </row>
    <row r="55" spans="1:17" ht="16.5" customHeight="1" x14ac:dyDescent="0.3">
      <c r="A55" s="241">
        <v>38</v>
      </c>
      <c r="B55" s="241" t="s">
        <v>224</v>
      </c>
      <c r="C55" s="255"/>
      <c r="D55" s="255"/>
      <c r="E55" s="255"/>
      <c r="F55" s="255"/>
      <c r="G55" s="255"/>
      <c r="H55" s="244"/>
      <c r="I55" s="244"/>
      <c r="J55" s="244"/>
      <c r="K55" s="244"/>
      <c r="L55" s="244"/>
      <c r="M55" s="244"/>
      <c r="N55" s="244"/>
      <c r="O55" s="244"/>
      <c r="P55" s="244"/>
      <c r="Q55" s="244"/>
    </row>
    <row r="56" spans="1:17" ht="16.5" customHeight="1" x14ac:dyDescent="0.3">
      <c r="B56" s="244" t="s">
        <v>188</v>
      </c>
      <c r="C56" s="256">
        <v>10569573.903550621</v>
      </c>
      <c r="D56" s="256">
        <v>11157361.03155062</v>
      </c>
      <c r="E56" s="256">
        <v>11157361.03155062</v>
      </c>
      <c r="F56" s="256">
        <v>10749738.648</v>
      </c>
      <c r="G56" s="256">
        <v>10908508.653662965</v>
      </c>
      <c r="H56" s="244"/>
      <c r="I56" s="244"/>
      <c r="J56" s="244"/>
      <c r="K56" s="244"/>
      <c r="L56" s="244"/>
      <c r="M56" s="244"/>
      <c r="N56" s="244"/>
      <c r="O56" s="244"/>
      <c r="P56" s="244"/>
      <c r="Q56" s="244"/>
    </row>
    <row r="57" spans="1:17" ht="16.5" customHeight="1" x14ac:dyDescent="0.3">
      <c r="B57" s="244" t="s">
        <v>225</v>
      </c>
      <c r="C57" s="256">
        <v>98558742.696768001</v>
      </c>
      <c r="D57" s="256">
        <v>100529917.55070336</v>
      </c>
      <c r="E57" s="256">
        <v>102540515.90171742</v>
      </c>
      <c r="F57" s="256">
        <v>105206569.31516208</v>
      </c>
      <c r="G57" s="256">
        <v>101708936.3660877</v>
      </c>
      <c r="H57" s="244"/>
      <c r="I57" s="244"/>
      <c r="J57" s="244"/>
      <c r="K57" s="244"/>
      <c r="L57" s="244"/>
      <c r="M57" s="244"/>
      <c r="N57" s="244"/>
      <c r="O57" s="244"/>
      <c r="P57" s="244"/>
      <c r="Q57" s="244"/>
    </row>
    <row r="58" spans="1:17" s="241" customFormat="1" ht="16.5" customHeight="1" x14ac:dyDescent="0.3">
      <c r="B58" s="241" t="s">
        <v>123</v>
      </c>
      <c r="C58" s="258">
        <v>109128316.60031863</v>
      </c>
      <c r="D58" s="258">
        <v>111687278.58225398</v>
      </c>
      <c r="E58" s="258">
        <v>113697876.93326804</v>
      </c>
      <c r="F58" s="258">
        <v>115956307.96316208</v>
      </c>
      <c r="G58" s="258">
        <v>112617445.01975068</v>
      </c>
    </row>
    <row r="59" spans="1:17" ht="3" customHeight="1" x14ac:dyDescent="0.3">
      <c r="B59" s="241"/>
      <c r="C59" s="256"/>
      <c r="D59" s="256"/>
      <c r="E59" s="256"/>
      <c r="F59" s="256"/>
      <c r="G59" s="256"/>
      <c r="H59" s="257"/>
      <c r="I59" s="257"/>
      <c r="J59" s="257"/>
      <c r="K59" s="257"/>
      <c r="L59" s="257"/>
      <c r="M59" s="257"/>
      <c r="N59" s="257"/>
      <c r="O59" s="257"/>
      <c r="P59" s="244"/>
      <c r="Q59" s="244"/>
    </row>
    <row r="60" spans="1:17" ht="16.5" customHeight="1" x14ac:dyDescent="0.3">
      <c r="A60" s="241">
        <v>39</v>
      </c>
      <c r="B60" s="241" t="s">
        <v>226</v>
      </c>
      <c r="C60" s="255"/>
      <c r="D60" s="255"/>
      <c r="E60" s="255"/>
      <c r="F60" s="255"/>
      <c r="G60" s="255"/>
      <c r="H60" s="244"/>
      <c r="I60" s="244"/>
      <c r="J60" s="244"/>
      <c r="K60" s="244"/>
      <c r="L60" s="244"/>
      <c r="M60" s="244"/>
      <c r="N60" s="244"/>
      <c r="O60" s="244"/>
      <c r="P60" s="244"/>
      <c r="Q60" s="244"/>
    </row>
    <row r="61" spans="1:17" ht="16.5" customHeight="1" x14ac:dyDescent="0.3">
      <c r="B61" s="244" t="s">
        <v>188</v>
      </c>
      <c r="C61" s="256">
        <v>10123577.953598045</v>
      </c>
      <c r="D61" s="256">
        <v>10689812.873598045</v>
      </c>
      <c r="E61" s="256">
        <v>10689812.873598045</v>
      </c>
      <c r="F61" s="256">
        <v>10230034.259999998</v>
      </c>
      <c r="G61" s="256">
        <v>10433309.490198534</v>
      </c>
      <c r="H61" s="244"/>
      <c r="I61" s="244"/>
      <c r="J61" s="244"/>
      <c r="K61" s="244"/>
      <c r="L61" s="244"/>
      <c r="M61" s="244"/>
      <c r="N61" s="244"/>
      <c r="O61" s="244"/>
      <c r="P61" s="244"/>
      <c r="Q61" s="244"/>
    </row>
    <row r="62" spans="1:17" ht="16.5" customHeight="1" x14ac:dyDescent="0.3">
      <c r="B62" s="244" t="s">
        <v>227</v>
      </c>
      <c r="C62" s="256">
        <v>98142325.800503999</v>
      </c>
      <c r="D62" s="256">
        <v>100105172.31651407</v>
      </c>
      <c r="E62" s="256">
        <v>102107275.76284435</v>
      </c>
      <c r="F62" s="256">
        <v>104762064.93267831</v>
      </c>
      <c r="G62" s="256">
        <v>101279209.70313519</v>
      </c>
      <c r="H62" s="244"/>
      <c r="I62" s="244"/>
      <c r="J62" s="244"/>
      <c r="K62" s="244"/>
      <c r="L62" s="244"/>
      <c r="M62" s="244"/>
      <c r="N62" s="244"/>
      <c r="O62" s="244"/>
      <c r="P62" s="244"/>
      <c r="Q62" s="244"/>
    </row>
    <row r="63" spans="1:17" s="241" customFormat="1" ht="16.5" customHeight="1" x14ac:dyDescent="0.3">
      <c r="B63" s="241" t="s">
        <v>123</v>
      </c>
      <c r="C63" s="258">
        <v>108265903.75410205</v>
      </c>
      <c r="D63" s="258">
        <v>110794985.19011211</v>
      </c>
      <c r="E63" s="258">
        <v>112797088.63644239</v>
      </c>
      <c r="F63" s="258">
        <v>114992099.1926783</v>
      </c>
      <c r="G63" s="258">
        <v>111712519.19333372</v>
      </c>
    </row>
    <row r="64" spans="1:17" ht="3" customHeight="1" x14ac:dyDescent="0.3">
      <c r="B64" s="241"/>
      <c r="C64" s="256"/>
      <c r="D64" s="256"/>
      <c r="E64" s="256"/>
      <c r="F64" s="256"/>
      <c r="G64" s="256"/>
      <c r="H64" s="257"/>
      <c r="I64" s="257"/>
      <c r="J64" s="257"/>
      <c r="K64" s="257"/>
      <c r="L64" s="257"/>
      <c r="M64" s="257"/>
      <c r="N64" s="257"/>
      <c r="O64" s="257"/>
      <c r="P64" s="244"/>
      <c r="Q64" s="244"/>
    </row>
    <row r="65" spans="1:17" ht="16.5" customHeight="1" x14ac:dyDescent="0.3">
      <c r="A65" s="241">
        <v>40</v>
      </c>
      <c r="B65" s="241" t="s">
        <v>228</v>
      </c>
      <c r="C65" s="255"/>
      <c r="D65" s="255"/>
      <c r="E65" s="255"/>
      <c r="F65" s="255"/>
      <c r="G65" s="255"/>
      <c r="H65" s="244"/>
      <c r="I65" s="244"/>
      <c r="J65" s="244"/>
      <c r="K65" s="244"/>
      <c r="L65" s="244"/>
      <c r="M65" s="244"/>
      <c r="N65" s="244"/>
      <c r="O65" s="244"/>
      <c r="P65" s="244"/>
      <c r="Q65" s="244"/>
    </row>
    <row r="66" spans="1:17" ht="16.5" customHeight="1" x14ac:dyDescent="0.3">
      <c r="B66" s="244" t="s">
        <v>121</v>
      </c>
      <c r="C66" s="256">
        <v>0</v>
      </c>
      <c r="D66" s="256">
        <v>13921878.090097368</v>
      </c>
      <c r="E66" s="256">
        <v>13921878.090097368</v>
      </c>
      <c r="F66" s="256">
        <v>13921878.090097368</v>
      </c>
      <c r="G66" s="256">
        <v>10441408.567573026</v>
      </c>
      <c r="H66" s="244"/>
      <c r="I66" s="244"/>
      <c r="J66" s="244"/>
      <c r="K66" s="244"/>
      <c r="L66" s="244"/>
      <c r="M66" s="244"/>
      <c r="N66" s="244"/>
      <c r="O66" s="244"/>
      <c r="P66" s="244"/>
      <c r="Q66" s="244"/>
    </row>
    <row r="67" spans="1:17" ht="16.5" customHeight="1" x14ac:dyDescent="0.3">
      <c r="B67" s="244" t="s">
        <v>122</v>
      </c>
      <c r="C67" s="256">
        <v>0</v>
      </c>
      <c r="D67" s="256">
        <v>94525575.781716883</v>
      </c>
      <c r="E67" s="256">
        <v>96416087.297351226</v>
      </c>
      <c r="F67" s="256">
        <v>98922905.56708236</v>
      </c>
      <c r="G67" s="256">
        <v>72466142.161537617</v>
      </c>
      <c r="H67" s="244"/>
      <c r="I67" s="244"/>
      <c r="J67" s="244"/>
      <c r="K67" s="244"/>
      <c r="L67" s="244"/>
      <c r="M67" s="244"/>
      <c r="N67" s="244"/>
      <c r="O67" s="244"/>
      <c r="P67" s="244"/>
      <c r="Q67" s="244"/>
    </row>
    <row r="68" spans="1:17" s="241" customFormat="1" ht="16.5" customHeight="1" x14ac:dyDescent="0.3">
      <c r="A68" s="261"/>
      <c r="B68" s="261" t="s">
        <v>123</v>
      </c>
      <c r="C68" s="262">
        <v>0</v>
      </c>
      <c r="D68" s="262">
        <v>108447453.87181425</v>
      </c>
      <c r="E68" s="262">
        <v>110337965.38744859</v>
      </c>
      <c r="F68" s="262">
        <v>112844783.65717973</v>
      </c>
      <c r="G68" s="262">
        <v>82907550.729110643</v>
      </c>
    </row>
  </sheetData>
  <mergeCells count="3">
    <mergeCell ref="B1:G1"/>
    <mergeCell ref="B2:G2"/>
    <mergeCell ref="B3:G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663D3-066D-46FE-9153-0C68CF757C9F}">
  <dimension ref="A1:Q65"/>
  <sheetViews>
    <sheetView showGridLines="0" zoomScale="80" zoomScaleNormal="80" workbookViewId="0">
      <pane ySplit="5" topLeftCell="A6" activePane="bottomLeft" state="frozen"/>
      <selection activeCell="B12" sqref="B12"/>
      <selection pane="bottomLeft" activeCell="B41" sqref="B41:G41"/>
    </sheetView>
  </sheetViews>
  <sheetFormatPr baseColWidth="10" defaultRowHeight="16.5" x14ac:dyDescent="0.3"/>
  <cols>
    <col min="1" max="1" width="2.6640625" style="241" customWidth="1"/>
    <col min="2" max="2" width="43.77734375" style="243" customWidth="1"/>
    <col min="3" max="6" width="8.77734375" style="244" customWidth="1"/>
    <col min="7" max="7" width="8.77734375" style="243" customWidth="1"/>
    <col min="8" max="8" width="8.44140625" style="243" customWidth="1"/>
    <col min="9" max="17" width="8.21875" style="243" customWidth="1"/>
    <col min="18" max="209" width="11.5546875" style="244"/>
    <col min="210" max="210" width="46.77734375" style="244" customWidth="1"/>
    <col min="211" max="215" width="8.5546875" style="244" customWidth="1"/>
    <col min="216" max="216" width="3.33203125" style="244" customWidth="1"/>
    <col min="217" max="217" width="9" style="244" customWidth="1"/>
    <col min="218" max="218" width="3.88671875" style="244" customWidth="1"/>
    <col min="219" max="219" width="9.33203125" style="244" customWidth="1"/>
    <col min="220" max="220" width="1.44140625" style="244" customWidth="1"/>
    <col min="221" max="221" width="6.21875" style="244" customWidth="1"/>
    <col min="222" max="222" width="8.44140625" style="244" customWidth="1"/>
    <col min="223" max="223" width="39" style="244" customWidth="1"/>
    <col min="224" max="228" width="8.5546875" style="244" customWidth="1"/>
    <col min="229" max="229" width="2" style="244" customWidth="1"/>
    <col min="230" max="230" width="11.5546875" style="244" customWidth="1"/>
    <col min="231" max="238" width="8.6640625" style="244" customWidth="1"/>
    <col min="239" max="243" width="8.88671875" style="244" customWidth="1"/>
    <col min="244" max="465" width="11.5546875" style="244"/>
    <col min="466" max="466" width="46.77734375" style="244" customWidth="1"/>
    <col min="467" max="471" width="8.5546875" style="244" customWidth="1"/>
    <col min="472" max="472" width="3.33203125" style="244" customWidth="1"/>
    <col min="473" max="473" width="9" style="244" customWidth="1"/>
    <col min="474" max="474" width="3.88671875" style="244" customWidth="1"/>
    <col min="475" max="475" width="9.33203125" style="244" customWidth="1"/>
    <col min="476" max="476" width="1.44140625" style="244" customWidth="1"/>
    <col min="477" max="477" width="6.21875" style="244" customWidth="1"/>
    <col min="478" max="478" width="8.44140625" style="244" customWidth="1"/>
    <col min="479" max="479" width="39" style="244" customWidth="1"/>
    <col min="480" max="484" width="8.5546875" style="244" customWidth="1"/>
    <col min="485" max="485" width="2" style="244" customWidth="1"/>
    <col min="486" max="486" width="11.5546875" style="244" customWidth="1"/>
    <col min="487" max="494" width="8.6640625" style="244" customWidth="1"/>
    <col min="495" max="499" width="8.88671875" style="244" customWidth="1"/>
    <col min="500" max="721" width="11.5546875" style="244"/>
    <col min="722" max="722" width="46.77734375" style="244" customWidth="1"/>
    <col min="723" max="727" width="8.5546875" style="244" customWidth="1"/>
    <col min="728" max="728" width="3.33203125" style="244" customWidth="1"/>
    <col min="729" max="729" width="9" style="244" customWidth="1"/>
    <col min="730" max="730" width="3.88671875" style="244" customWidth="1"/>
    <col min="731" max="731" width="9.33203125" style="244" customWidth="1"/>
    <col min="732" max="732" width="1.44140625" style="244" customWidth="1"/>
    <col min="733" max="733" width="6.21875" style="244" customWidth="1"/>
    <col min="734" max="734" width="8.44140625" style="244" customWidth="1"/>
    <col min="735" max="735" width="39" style="244" customWidth="1"/>
    <col min="736" max="740" width="8.5546875" style="244" customWidth="1"/>
    <col min="741" max="741" width="2" style="244" customWidth="1"/>
    <col min="742" max="742" width="11.5546875" style="244" customWidth="1"/>
    <col min="743" max="750" width="8.6640625" style="244" customWidth="1"/>
    <col min="751" max="755" width="8.88671875" style="244" customWidth="1"/>
    <col min="756" max="977" width="11.5546875" style="244"/>
    <col min="978" max="978" width="46.77734375" style="244" customWidth="1"/>
    <col min="979" max="983" width="8.5546875" style="244" customWidth="1"/>
    <col min="984" max="984" width="3.33203125" style="244" customWidth="1"/>
    <col min="985" max="985" width="9" style="244" customWidth="1"/>
    <col min="986" max="986" width="3.88671875" style="244" customWidth="1"/>
    <col min="987" max="987" width="9.33203125" style="244" customWidth="1"/>
    <col min="988" max="988" width="1.44140625" style="244" customWidth="1"/>
    <col min="989" max="989" width="6.21875" style="244" customWidth="1"/>
    <col min="990" max="990" width="8.44140625" style="244" customWidth="1"/>
    <col min="991" max="991" width="39" style="244" customWidth="1"/>
    <col min="992" max="996" width="8.5546875" style="244" customWidth="1"/>
    <col min="997" max="997" width="2" style="244" customWidth="1"/>
    <col min="998" max="998" width="11.5546875" style="244" customWidth="1"/>
    <col min="999" max="1006" width="8.6640625" style="244" customWidth="1"/>
    <col min="1007" max="1011" width="8.88671875" style="244" customWidth="1"/>
    <col min="1012" max="1233" width="11.5546875" style="244"/>
    <col min="1234" max="1234" width="46.77734375" style="244" customWidth="1"/>
    <col min="1235" max="1239" width="8.5546875" style="244" customWidth="1"/>
    <col min="1240" max="1240" width="3.33203125" style="244" customWidth="1"/>
    <col min="1241" max="1241" width="9" style="244" customWidth="1"/>
    <col min="1242" max="1242" width="3.88671875" style="244" customWidth="1"/>
    <col min="1243" max="1243" width="9.33203125" style="244" customWidth="1"/>
    <col min="1244" max="1244" width="1.44140625" style="244" customWidth="1"/>
    <col min="1245" max="1245" width="6.21875" style="244" customWidth="1"/>
    <col min="1246" max="1246" width="8.44140625" style="244" customWidth="1"/>
    <col min="1247" max="1247" width="39" style="244" customWidth="1"/>
    <col min="1248" max="1252" width="8.5546875" style="244" customWidth="1"/>
    <col min="1253" max="1253" width="2" style="244" customWidth="1"/>
    <col min="1254" max="1254" width="11.5546875" style="244" customWidth="1"/>
    <col min="1255" max="1262" width="8.6640625" style="244" customWidth="1"/>
    <col min="1263" max="1267" width="8.88671875" style="244" customWidth="1"/>
    <col min="1268" max="1489" width="11.5546875" style="244"/>
    <col min="1490" max="1490" width="46.77734375" style="244" customWidth="1"/>
    <col min="1491" max="1495" width="8.5546875" style="244" customWidth="1"/>
    <col min="1496" max="1496" width="3.33203125" style="244" customWidth="1"/>
    <col min="1497" max="1497" width="9" style="244" customWidth="1"/>
    <col min="1498" max="1498" width="3.88671875" style="244" customWidth="1"/>
    <col min="1499" max="1499" width="9.33203125" style="244" customWidth="1"/>
    <col min="1500" max="1500" width="1.44140625" style="244" customWidth="1"/>
    <col min="1501" max="1501" width="6.21875" style="244" customWidth="1"/>
    <col min="1502" max="1502" width="8.44140625" style="244" customWidth="1"/>
    <col min="1503" max="1503" width="39" style="244" customWidth="1"/>
    <col min="1504" max="1508" width="8.5546875" style="244" customWidth="1"/>
    <col min="1509" max="1509" width="2" style="244" customWidth="1"/>
    <col min="1510" max="1510" width="11.5546875" style="244" customWidth="1"/>
    <col min="1511" max="1518" width="8.6640625" style="244" customWidth="1"/>
    <col min="1519" max="1523" width="8.88671875" style="244" customWidth="1"/>
    <col min="1524" max="1745" width="11.5546875" style="244"/>
    <col min="1746" max="1746" width="46.77734375" style="244" customWidth="1"/>
    <col min="1747" max="1751" width="8.5546875" style="244" customWidth="1"/>
    <col min="1752" max="1752" width="3.33203125" style="244" customWidth="1"/>
    <col min="1753" max="1753" width="9" style="244" customWidth="1"/>
    <col min="1754" max="1754" width="3.88671875" style="244" customWidth="1"/>
    <col min="1755" max="1755" width="9.33203125" style="244" customWidth="1"/>
    <col min="1756" max="1756" width="1.44140625" style="244" customWidth="1"/>
    <col min="1757" max="1757" width="6.21875" style="244" customWidth="1"/>
    <col min="1758" max="1758" width="8.44140625" style="244" customWidth="1"/>
    <col min="1759" max="1759" width="39" style="244" customWidth="1"/>
    <col min="1760" max="1764" width="8.5546875" style="244" customWidth="1"/>
    <col min="1765" max="1765" width="2" style="244" customWidth="1"/>
    <col min="1766" max="1766" width="11.5546875" style="244" customWidth="1"/>
    <col min="1767" max="1774" width="8.6640625" style="244" customWidth="1"/>
    <col min="1775" max="1779" width="8.88671875" style="244" customWidth="1"/>
    <col min="1780" max="2001" width="11.5546875" style="244"/>
    <col min="2002" max="2002" width="46.77734375" style="244" customWidth="1"/>
    <col min="2003" max="2007" width="8.5546875" style="244" customWidth="1"/>
    <col min="2008" max="2008" width="3.33203125" style="244" customWidth="1"/>
    <col min="2009" max="2009" width="9" style="244" customWidth="1"/>
    <col min="2010" max="2010" width="3.88671875" style="244" customWidth="1"/>
    <col min="2011" max="2011" width="9.33203125" style="244" customWidth="1"/>
    <col min="2012" max="2012" width="1.44140625" style="244" customWidth="1"/>
    <col min="2013" max="2013" width="6.21875" style="244" customWidth="1"/>
    <col min="2014" max="2014" width="8.44140625" style="244" customWidth="1"/>
    <col min="2015" max="2015" width="39" style="244" customWidth="1"/>
    <col min="2016" max="2020" width="8.5546875" style="244" customWidth="1"/>
    <col min="2021" max="2021" width="2" style="244" customWidth="1"/>
    <col min="2022" max="2022" width="11.5546875" style="244" customWidth="1"/>
    <col min="2023" max="2030" width="8.6640625" style="244" customWidth="1"/>
    <col min="2031" max="2035" width="8.88671875" style="244" customWidth="1"/>
    <col min="2036" max="2257" width="11.5546875" style="244"/>
    <col min="2258" max="2258" width="46.77734375" style="244" customWidth="1"/>
    <col min="2259" max="2263" width="8.5546875" style="244" customWidth="1"/>
    <col min="2264" max="2264" width="3.33203125" style="244" customWidth="1"/>
    <col min="2265" max="2265" width="9" style="244" customWidth="1"/>
    <col min="2266" max="2266" width="3.88671875" style="244" customWidth="1"/>
    <col min="2267" max="2267" width="9.33203125" style="244" customWidth="1"/>
    <col min="2268" max="2268" width="1.44140625" style="244" customWidth="1"/>
    <col min="2269" max="2269" width="6.21875" style="244" customWidth="1"/>
    <col min="2270" max="2270" width="8.44140625" style="244" customWidth="1"/>
    <col min="2271" max="2271" width="39" style="244" customWidth="1"/>
    <col min="2272" max="2276" width="8.5546875" style="244" customWidth="1"/>
    <col min="2277" max="2277" width="2" style="244" customWidth="1"/>
    <col min="2278" max="2278" width="11.5546875" style="244" customWidth="1"/>
    <col min="2279" max="2286" width="8.6640625" style="244" customWidth="1"/>
    <col min="2287" max="2291" width="8.88671875" style="244" customWidth="1"/>
    <col min="2292" max="2513" width="11.5546875" style="244"/>
    <col min="2514" max="2514" width="46.77734375" style="244" customWidth="1"/>
    <col min="2515" max="2519" width="8.5546875" style="244" customWidth="1"/>
    <col min="2520" max="2520" width="3.33203125" style="244" customWidth="1"/>
    <col min="2521" max="2521" width="9" style="244" customWidth="1"/>
    <col min="2522" max="2522" width="3.88671875" style="244" customWidth="1"/>
    <col min="2523" max="2523" width="9.33203125" style="244" customWidth="1"/>
    <col min="2524" max="2524" width="1.44140625" style="244" customWidth="1"/>
    <col min="2525" max="2525" width="6.21875" style="244" customWidth="1"/>
    <col min="2526" max="2526" width="8.44140625" style="244" customWidth="1"/>
    <col min="2527" max="2527" width="39" style="244" customWidth="1"/>
    <col min="2528" max="2532" width="8.5546875" style="244" customWidth="1"/>
    <col min="2533" max="2533" width="2" style="244" customWidth="1"/>
    <col min="2534" max="2534" width="11.5546875" style="244" customWidth="1"/>
    <col min="2535" max="2542" width="8.6640625" style="244" customWidth="1"/>
    <col min="2543" max="2547" width="8.88671875" style="244" customWidth="1"/>
    <col min="2548" max="2769" width="11.5546875" style="244"/>
    <col min="2770" max="2770" width="46.77734375" style="244" customWidth="1"/>
    <col min="2771" max="2775" width="8.5546875" style="244" customWidth="1"/>
    <col min="2776" max="2776" width="3.33203125" style="244" customWidth="1"/>
    <col min="2777" max="2777" width="9" style="244" customWidth="1"/>
    <col min="2778" max="2778" width="3.88671875" style="244" customWidth="1"/>
    <col min="2779" max="2779" width="9.33203125" style="244" customWidth="1"/>
    <col min="2780" max="2780" width="1.44140625" style="244" customWidth="1"/>
    <col min="2781" max="2781" width="6.21875" style="244" customWidth="1"/>
    <col min="2782" max="2782" width="8.44140625" style="244" customWidth="1"/>
    <col min="2783" max="2783" width="39" style="244" customWidth="1"/>
    <col min="2784" max="2788" width="8.5546875" style="244" customWidth="1"/>
    <col min="2789" max="2789" width="2" style="244" customWidth="1"/>
    <col min="2790" max="2790" width="11.5546875" style="244" customWidth="1"/>
    <col min="2791" max="2798" width="8.6640625" style="244" customWidth="1"/>
    <col min="2799" max="2803" width="8.88671875" style="244" customWidth="1"/>
    <col min="2804" max="3025" width="11.5546875" style="244"/>
    <col min="3026" max="3026" width="46.77734375" style="244" customWidth="1"/>
    <col min="3027" max="3031" width="8.5546875" style="244" customWidth="1"/>
    <col min="3032" max="3032" width="3.33203125" style="244" customWidth="1"/>
    <col min="3033" max="3033" width="9" style="244" customWidth="1"/>
    <col min="3034" max="3034" width="3.88671875" style="244" customWidth="1"/>
    <col min="3035" max="3035" width="9.33203125" style="244" customWidth="1"/>
    <col min="3036" max="3036" width="1.44140625" style="244" customWidth="1"/>
    <col min="3037" max="3037" width="6.21875" style="244" customWidth="1"/>
    <col min="3038" max="3038" width="8.44140625" style="244" customWidth="1"/>
    <col min="3039" max="3039" width="39" style="244" customWidth="1"/>
    <col min="3040" max="3044" width="8.5546875" style="244" customWidth="1"/>
    <col min="3045" max="3045" width="2" style="244" customWidth="1"/>
    <col min="3046" max="3046" width="11.5546875" style="244" customWidth="1"/>
    <col min="3047" max="3054" width="8.6640625" style="244" customWidth="1"/>
    <col min="3055" max="3059" width="8.88671875" style="244" customWidth="1"/>
    <col min="3060" max="3281" width="11.5546875" style="244"/>
    <col min="3282" max="3282" width="46.77734375" style="244" customWidth="1"/>
    <col min="3283" max="3287" width="8.5546875" style="244" customWidth="1"/>
    <col min="3288" max="3288" width="3.33203125" style="244" customWidth="1"/>
    <col min="3289" max="3289" width="9" style="244" customWidth="1"/>
    <col min="3290" max="3290" width="3.88671875" style="244" customWidth="1"/>
    <col min="3291" max="3291" width="9.33203125" style="244" customWidth="1"/>
    <col min="3292" max="3292" width="1.44140625" style="244" customWidth="1"/>
    <col min="3293" max="3293" width="6.21875" style="244" customWidth="1"/>
    <col min="3294" max="3294" width="8.44140625" style="244" customWidth="1"/>
    <col min="3295" max="3295" width="39" style="244" customWidth="1"/>
    <col min="3296" max="3300" width="8.5546875" style="244" customWidth="1"/>
    <col min="3301" max="3301" width="2" style="244" customWidth="1"/>
    <col min="3302" max="3302" width="11.5546875" style="244" customWidth="1"/>
    <col min="3303" max="3310" width="8.6640625" style="244" customWidth="1"/>
    <col min="3311" max="3315" width="8.88671875" style="244" customWidth="1"/>
    <col min="3316" max="3537" width="11.5546875" style="244"/>
    <col min="3538" max="3538" width="46.77734375" style="244" customWidth="1"/>
    <col min="3539" max="3543" width="8.5546875" style="244" customWidth="1"/>
    <col min="3544" max="3544" width="3.33203125" style="244" customWidth="1"/>
    <col min="3545" max="3545" width="9" style="244" customWidth="1"/>
    <col min="3546" max="3546" width="3.88671875" style="244" customWidth="1"/>
    <col min="3547" max="3547" width="9.33203125" style="244" customWidth="1"/>
    <col min="3548" max="3548" width="1.44140625" style="244" customWidth="1"/>
    <col min="3549" max="3549" width="6.21875" style="244" customWidth="1"/>
    <col min="3550" max="3550" width="8.44140625" style="244" customWidth="1"/>
    <col min="3551" max="3551" width="39" style="244" customWidth="1"/>
    <col min="3552" max="3556" width="8.5546875" style="244" customWidth="1"/>
    <col min="3557" max="3557" width="2" style="244" customWidth="1"/>
    <col min="3558" max="3558" width="11.5546875" style="244" customWidth="1"/>
    <col min="3559" max="3566" width="8.6640625" style="244" customWidth="1"/>
    <col min="3567" max="3571" width="8.88671875" style="244" customWidth="1"/>
    <col min="3572" max="3793" width="11.5546875" style="244"/>
    <col min="3794" max="3794" width="46.77734375" style="244" customWidth="1"/>
    <col min="3795" max="3799" width="8.5546875" style="244" customWidth="1"/>
    <col min="3800" max="3800" width="3.33203125" style="244" customWidth="1"/>
    <col min="3801" max="3801" width="9" style="244" customWidth="1"/>
    <col min="3802" max="3802" width="3.88671875" style="244" customWidth="1"/>
    <col min="3803" max="3803" width="9.33203125" style="244" customWidth="1"/>
    <col min="3804" max="3804" width="1.44140625" style="244" customWidth="1"/>
    <col min="3805" max="3805" width="6.21875" style="244" customWidth="1"/>
    <col min="3806" max="3806" width="8.44140625" style="244" customWidth="1"/>
    <col min="3807" max="3807" width="39" style="244" customWidth="1"/>
    <col min="3808" max="3812" width="8.5546875" style="244" customWidth="1"/>
    <col min="3813" max="3813" width="2" style="244" customWidth="1"/>
    <col min="3814" max="3814" width="11.5546875" style="244" customWidth="1"/>
    <col min="3815" max="3822" width="8.6640625" style="244" customWidth="1"/>
    <col min="3823" max="3827" width="8.88671875" style="244" customWidth="1"/>
    <col min="3828" max="4049" width="11.5546875" style="244"/>
    <col min="4050" max="4050" width="46.77734375" style="244" customWidth="1"/>
    <col min="4051" max="4055" width="8.5546875" style="244" customWidth="1"/>
    <col min="4056" max="4056" width="3.33203125" style="244" customWidth="1"/>
    <col min="4057" max="4057" width="9" style="244" customWidth="1"/>
    <col min="4058" max="4058" width="3.88671875" style="244" customWidth="1"/>
    <col min="4059" max="4059" width="9.33203125" style="244" customWidth="1"/>
    <col min="4060" max="4060" width="1.44140625" style="244" customWidth="1"/>
    <col min="4061" max="4061" width="6.21875" style="244" customWidth="1"/>
    <col min="4062" max="4062" width="8.44140625" style="244" customWidth="1"/>
    <col min="4063" max="4063" width="39" style="244" customWidth="1"/>
    <col min="4064" max="4068" width="8.5546875" style="244" customWidth="1"/>
    <col min="4069" max="4069" width="2" style="244" customWidth="1"/>
    <col min="4070" max="4070" width="11.5546875" style="244" customWidth="1"/>
    <col min="4071" max="4078" width="8.6640625" style="244" customWidth="1"/>
    <col min="4079" max="4083" width="8.88671875" style="244" customWidth="1"/>
    <col min="4084" max="4305" width="11.5546875" style="244"/>
    <col min="4306" max="4306" width="46.77734375" style="244" customWidth="1"/>
    <col min="4307" max="4311" width="8.5546875" style="244" customWidth="1"/>
    <col min="4312" max="4312" width="3.33203125" style="244" customWidth="1"/>
    <col min="4313" max="4313" width="9" style="244" customWidth="1"/>
    <col min="4314" max="4314" width="3.88671875" style="244" customWidth="1"/>
    <col min="4315" max="4315" width="9.33203125" style="244" customWidth="1"/>
    <col min="4316" max="4316" width="1.44140625" style="244" customWidth="1"/>
    <col min="4317" max="4317" width="6.21875" style="244" customWidth="1"/>
    <col min="4318" max="4318" width="8.44140625" style="244" customWidth="1"/>
    <col min="4319" max="4319" width="39" style="244" customWidth="1"/>
    <col min="4320" max="4324" width="8.5546875" style="244" customWidth="1"/>
    <col min="4325" max="4325" width="2" style="244" customWidth="1"/>
    <col min="4326" max="4326" width="11.5546875" style="244" customWidth="1"/>
    <col min="4327" max="4334" width="8.6640625" style="244" customWidth="1"/>
    <col min="4335" max="4339" width="8.88671875" style="244" customWidth="1"/>
    <col min="4340" max="4561" width="11.5546875" style="244"/>
    <col min="4562" max="4562" width="46.77734375" style="244" customWidth="1"/>
    <col min="4563" max="4567" width="8.5546875" style="244" customWidth="1"/>
    <col min="4568" max="4568" width="3.33203125" style="244" customWidth="1"/>
    <col min="4569" max="4569" width="9" style="244" customWidth="1"/>
    <col min="4570" max="4570" width="3.88671875" style="244" customWidth="1"/>
    <col min="4571" max="4571" width="9.33203125" style="244" customWidth="1"/>
    <col min="4572" max="4572" width="1.44140625" style="244" customWidth="1"/>
    <col min="4573" max="4573" width="6.21875" style="244" customWidth="1"/>
    <col min="4574" max="4574" width="8.44140625" style="244" customWidth="1"/>
    <col min="4575" max="4575" width="39" style="244" customWidth="1"/>
    <col min="4576" max="4580" width="8.5546875" style="244" customWidth="1"/>
    <col min="4581" max="4581" width="2" style="244" customWidth="1"/>
    <col min="4582" max="4582" width="11.5546875" style="244" customWidth="1"/>
    <col min="4583" max="4590" width="8.6640625" style="244" customWidth="1"/>
    <col min="4591" max="4595" width="8.88671875" style="244" customWidth="1"/>
    <col min="4596" max="4817" width="11.5546875" style="244"/>
    <col min="4818" max="4818" width="46.77734375" style="244" customWidth="1"/>
    <col min="4819" max="4823" width="8.5546875" style="244" customWidth="1"/>
    <col min="4824" max="4824" width="3.33203125" style="244" customWidth="1"/>
    <col min="4825" max="4825" width="9" style="244" customWidth="1"/>
    <col min="4826" max="4826" width="3.88671875" style="244" customWidth="1"/>
    <col min="4827" max="4827" width="9.33203125" style="244" customWidth="1"/>
    <col min="4828" max="4828" width="1.44140625" style="244" customWidth="1"/>
    <col min="4829" max="4829" width="6.21875" style="244" customWidth="1"/>
    <col min="4830" max="4830" width="8.44140625" style="244" customWidth="1"/>
    <col min="4831" max="4831" width="39" style="244" customWidth="1"/>
    <col min="4832" max="4836" width="8.5546875" style="244" customWidth="1"/>
    <col min="4837" max="4837" width="2" style="244" customWidth="1"/>
    <col min="4838" max="4838" width="11.5546875" style="244" customWidth="1"/>
    <col min="4839" max="4846" width="8.6640625" style="244" customWidth="1"/>
    <col min="4847" max="4851" width="8.88671875" style="244" customWidth="1"/>
    <col min="4852" max="5073" width="11.5546875" style="244"/>
    <col min="5074" max="5074" width="46.77734375" style="244" customWidth="1"/>
    <col min="5075" max="5079" width="8.5546875" style="244" customWidth="1"/>
    <col min="5080" max="5080" width="3.33203125" style="244" customWidth="1"/>
    <col min="5081" max="5081" width="9" style="244" customWidth="1"/>
    <col min="5082" max="5082" width="3.88671875" style="244" customWidth="1"/>
    <col min="5083" max="5083" width="9.33203125" style="244" customWidth="1"/>
    <col min="5084" max="5084" width="1.44140625" style="244" customWidth="1"/>
    <col min="5085" max="5085" width="6.21875" style="244" customWidth="1"/>
    <col min="5086" max="5086" width="8.44140625" style="244" customWidth="1"/>
    <col min="5087" max="5087" width="39" style="244" customWidth="1"/>
    <col min="5088" max="5092" width="8.5546875" style="244" customWidth="1"/>
    <col min="5093" max="5093" width="2" style="244" customWidth="1"/>
    <col min="5094" max="5094" width="11.5546875" style="244" customWidth="1"/>
    <col min="5095" max="5102" width="8.6640625" style="244" customWidth="1"/>
    <col min="5103" max="5107" width="8.88671875" style="244" customWidth="1"/>
    <col min="5108" max="5329" width="11.5546875" style="244"/>
    <col min="5330" max="5330" width="46.77734375" style="244" customWidth="1"/>
    <col min="5331" max="5335" width="8.5546875" style="244" customWidth="1"/>
    <col min="5336" max="5336" width="3.33203125" style="244" customWidth="1"/>
    <col min="5337" max="5337" width="9" style="244" customWidth="1"/>
    <col min="5338" max="5338" width="3.88671875" style="244" customWidth="1"/>
    <col min="5339" max="5339" width="9.33203125" style="244" customWidth="1"/>
    <col min="5340" max="5340" width="1.44140625" style="244" customWidth="1"/>
    <col min="5341" max="5341" width="6.21875" style="244" customWidth="1"/>
    <col min="5342" max="5342" width="8.44140625" style="244" customWidth="1"/>
    <col min="5343" max="5343" width="39" style="244" customWidth="1"/>
    <col min="5344" max="5348" width="8.5546875" style="244" customWidth="1"/>
    <col min="5349" max="5349" width="2" style="244" customWidth="1"/>
    <col min="5350" max="5350" width="11.5546875" style="244" customWidth="1"/>
    <col min="5351" max="5358" width="8.6640625" style="244" customWidth="1"/>
    <col min="5359" max="5363" width="8.88671875" style="244" customWidth="1"/>
    <col min="5364" max="5585" width="11.5546875" style="244"/>
    <col min="5586" max="5586" width="46.77734375" style="244" customWidth="1"/>
    <col min="5587" max="5591" width="8.5546875" style="244" customWidth="1"/>
    <col min="5592" max="5592" width="3.33203125" style="244" customWidth="1"/>
    <col min="5593" max="5593" width="9" style="244" customWidth="1"/>
    <col min="5594" max="5594" width="3.88671875" style="244" customWidth="1"/>
    <col min="5595" max="5595" width="9.33203125" style="244" customWidth="1"/>
    <col min="5596" max="5596" width="1.44140625" style="244" customWidth="1"/>
    <col min="5597" max="5597" width="6.21875" style="244" customWidth="1"/>
    <col min="5598" max="5598" width="8.44140625" style="244" customWidth="1"/>
    <col min="5599" max="5599" width="39" style="244" customWidth="1"/>
    <col min="5600" max="5604" width="8.5546875" style="244" customWidth="1"/>
    <col min="5605" max="5605" width="2" style="244" customWidth="1"/>
    <col min="5606" max="5606" width="11.5546875" style="244" customWidth="1"/>
    <col min="5607" max="5614" width="8.6640625" style="244" customWidth="1"/>
    <col min="5615" max="5619" width="8.88671875" style="244" customWidth="1"/>
    <col min="5620" max="5841" width="11.5546875" style="244"/>
    <col min="5842" max="5842" width="46.77734375" style="244" customWidth="1"/>
    <col min="5843" max="5847" width="8.5546875" style="244" customWidth="1"/>
    <col min="5848" max="5848" width="3.33203125" style="244" customWidth="1"/>
    <col min="5849" max="5849" width="9" style="244" customWidth="1"/>
    <col min="5850" max="5850" width="3.88671875" style="244" customWidth="1"/>
    <col min="5851" max="5851" width="9.33203125" style="244" customWidth="1"/>
    <col min="5852" max="5852" width="1.44140625" style="244" customWidth="1"/>
    <col min="5853" max="5853" width="6.21875" style="244" customWidth="1"/>
    <col min="5854" max="5854" width="8.44140625" style="244" customWidth="1"/>
    <col min="5855" max="5855" width="39" style="244" customWidth="1"/>
    <col min="5856" max="5860" width="8.5546875" style="244" customWidth="1"/>
    <col min="5861" max="5861" width="2" style="244" customWidth="1"/>
    <col min="5862" max="5862" width="11.5546875" style="244" customWidth="1"/>
    <col min="5863" max="5870" width="8.6640625" style="244" customWidth="1"/>
    <col min="5871" max="5875" width="8.88671875" style="244" customWidth="1"/>
    <col min="5876" max="6097" width="11.5546875" style="244"/>
    <col min="6098" max="6098" width="46.77734375" style="244" customWidth="1"/>
    <col min="6099" max="6103" width="8.5546875" style="244" customWidth="1"/>
    <col min="6104" max="6104" width="3.33203125" style="244" customWidth="1"/>
    <col min="6105" max="6105" width="9" style="244" customWidth="1"/>
    <col min="6106" max="6106" width="3.88671875" style="244" customWidth="1"/>
    <col min="6107" max="6107" width="9.33203125" style="244" customWidth="1"/>
    <col min="6108" max="6108" width="1.44140625" style="244" customWidth="1"/>
    <col min="6109" max="6109" width="6.21875" style="244" customWidth="1"/>
    <col min="6110" max="6110" width="8.44140625" style="244" customWidth="1"/>
    <col min="6111" max="6111" width="39" style="244" customWidth="1"/>
    <col min="6112" max="6116" width="8.5546875" style="244" customWidth="1"/>
    <col min="6117" max="6117" width="2" style="244" customWidth="1"/>
    <col min="6118" max="6118" width="11.5546875" style="244" customWidth="1"/>
    <col min="6119" max="6126" width="8.6640625" style="244" customWidth="1"/>
    <col min="6127" max="6131" width="8.88671875" style="244" customWidth="1"/>
    <col min="6132" max="6353" width="11.5546875" style="244"/>
    <col min="6354" max="6354" width="46.77734375" style="244" customWidth="1"/>
    <col min="6355" max="6359" width="8.5546875" style="244" customWidth="1"/>
    <col min="6360" max="6360" width="3.33203125" style="244" customWidth="1"/>
    <col min="6361" max="6361" width="9" style="244" customWidth="1"/>
    <col min="6362" max="6362" width="3.88671875" style="244" customWidth="1"/>
    <col min="6363" max="6363" width="9.33203125" style="244" customWidth="1"/>
    <col min="6364" max="6364" width="1.44140625" style="244" customWidth="1"/>
    <col min="6365" max="6365" width="6.21875" style="244" customWidth="1"/>
    <col min="6366" max="6366" width="8.44140625" style="244" customWidth="1"/>
    <col min="6367" max="6367" width="39" style="244" customWidth="1"/>
    <col min="6368" max="6372" width="8.5546875" style="244" customWidth="1"/>
    <col min="6373" max="6373" width="2" style="244" customWidth="1"/>
    <col min="6374" max="6374" width="11.5546875" style="244" customWidth="1"/>
    <col min="6375" max="6382" width="8.6640625" style="244" customWidth="1"/>
    <col min="6383" max="6387" width="8.88671875" style="244" customWidth="1"/>
    <col min="6388" max="6609" width="11.5546875" style="244"/>
    <col min="6610" max="6610" width="46.77734375" style="244" customWidth="1"/>
    <col min="6611" max="6615" width="8.5546875" style="244" customWidth="1"/>
    <col min="6616" max="6616" width="3.33203125" style="244" customWidth="1"/>
    <col min="6617" max="6617" width="9" style="244" customWidth="1"/>
    <col min="6618" max="6618" width="3.88671875" style="244" customWidth="1"/>
    <col min="6619" max="6619" width="9.33203125" style="244" customWidth="1"/>
    <col min="6620" max="6620" width="1.44140625" style="244" customWidth="1"/>
    <col min="6621" max="6621" width="6.21875" style="244" customWidth="1"/>
    <col min="6622" max="6622" width="8.44140625" style="244" customWidth="1"/>
    <col min="6623" max="6623" width="39" style="244" customWidth="1"/>
    <col min="6624" max="6628" width="8.5546875" style="244" customWidth="1"/>
    <col min="6629" max="6629" width="2" style="244" customWidth="1"/>
    <col min="6630" max="6630" width="11.5546875" style="244" customWidth="1"/>
    <col min="6631" max="6638" width="8.6640625" style="244" customWidth="1"/>
    <col min="6639" max="6643" width="8.88671875" style="244" customWidth="1"/>
    <col min="6644" max="6865" width="11.5546875" style="244"/>
    <col min="6866" max="6866" width="46.77734375" style="244" customWidth="1"/>
    <col min="6867" max="6871" width="8.5546875" style="244" customWidth="1"/>
    <col min="6872" max="6872" width="3.33203125" style="244" customWidth="1"/>
    <col min="6873" max="6873" width="9" style="244" customWidth="1"/>
    <col min="6874" max="6874" width="3.88671875" style="244" customWidth="1"/>
    <col min="6875" max="6875" width="9.33203125" style="244" customWidth="1"/>
    <col min="6876" max="6876" width="1.44140625" style="244" customWidth="1"/>
    <col min="6877" max="6877" width="6.21875" style="244" customWidth="1"/>
    <col min="6878" max="6878" width="8.44140625" style="244" customWidth="1"/>
    <col min="6879" max="6879" width="39" style="244" customWidth="1"/>
    <col min="6880" max="6884" width="8.5546875" style="244" customWidth="1"/>
    <col min="6885" max="6885" width="2" style="244" customWidth="1"/>
    <col min="6886" max="6886" width="11.5546875" style="244" customWidth="1"/>
    <col min="6887" max="6894" width="8.6640625" style="244" customWidth="1"/>
    <col min="6895" max="6899" width="8.88671875" style="244" customWidth="1"/>
    <col min="6900" max="7121" width="11.5546875" style="244"/>
    <col min="7122" max="7122" width="46.77734375" style="244" customWidth="1"/>
    <col min="7123" max="7127" width="8.5546875" style="244" customWidth="1"/>
    <col min="7128" max="7128" width="3.33203125" style="244" customWidth="1"/>
    <col min="7129" max="7129" width="9" style="244" customWidth="1"/>
    <col min="7130" max="7130" width="3.88671875" style="244" customWidth="1"/>
    <col min="7131" max="7131" width="9.33203125" style="244" customWidth="1"/>
    <col min="7132" max="7132" width="1.44140625" style="244" customWidth="1"/>
    <col min="7133" max="7133" width="6.21875" style="244" customWidth="1"/>
    <col min="7134" max="7134" width="8.44140625" style="244" customWidth="1"/>
    <col min="7135" max="7135" width="39" style="244" customWidth="1"/>
    <col min="7136" max="7140" width="8.5546875" style="244" customWidth="1"/>
    <col min="7141" max="7141" width="2" style="244" customWidth="1"/>
    <col min="7142" max="7142" width="11.5546875" style="244" customWidth="1"/>
    <col min="7143" max="7150" width="8.6640625" style="244" customWidth="1"/>
    <col min="7151" max="7155" width="8.88671875" style="244" customWidth="1"/>
    <col min="7156" max="7377" width="11.5546875" style="244"/>
    <col min="7378" max="7378" width="46.77734375" style="244" customWidth="1"/>
    <col min="7379" max="7383" width="8.5546875" style="244" customWidth="1"/>
    <col min="7384" max="7384" width="3.33203125" style="244" customWidth="1"/>
    <col min="7385" max="7385" width="9" style="244" customWidth="1"/>
    <col min="7386" max="7386" width="3.88671875" style="244" customWidth="1"/>
    <col min="7387" max="7387" width="9.33203125" style="244" customWidth="1"/>
    <col min="7388" max="7388" width="1.44140625" style="244" customWidth="1"/>
    <col min="7389" max="7389" width="6.21875" style="244" customWidth="1"/>
    <col min="7390" max="7390" width="8.44140625" style="244" customWidth="1"/>
    <col min="7391" max="7391" width="39" style="244" customWidth="1"/>
    <col min="7392" max="7396" width="8.5546875" style="244" customWidth="1"/>
    <col min="7397" max="7397" width="2" style="244" customWidth="1"/>
    <col min="7398" max="7398" width="11.5546875" style="244" customWidth="1"/>
    <col min="7399" max="7406" width="8.6640625" style="244" customWidth="1"/>
    <col min="7407" max="7411" width="8.88671875" style="244" customWidth="1"/>
    <col min="7412" max="7633" width="11.5546875" style="244"/>
    <col min="7634" max="7634" width="46.77734375" style="244" customWidth="1"/>
    <col min="7635" max="7639" width="8.5546875" style="244" customWidth="1"/>
    <col min="7640" max="7640" width="3.33203125" style="244" customWidth="1"/>
    <col min="7641" max="7641" width="9" style="244" customWidth="1"/>
    <col min="7642" max="7642" width="3.88671875" style="244" customWidth="1"/>
    <col min="7643" max="7643" width="9.33203125" style="244" customWidth="1"/>
    <col min="7644" max="7644" width="1.44140625" style="244" customWidth="1"/>
    <col min="7645" max="7645" width="6.21875" style="244" customWidth="1"/>
    <col min="7646" max="7646" width="8.44140625" style="244" customWidth="1"/>
    <col min="7647" max="7647" width="39" style="244" customWidth="1"/>
    <col min="7648" max="7652" width="8.5546875" style="244" customWidth="1"/>
    <col min="7653" max="7653" width="2" style="244" customWidth="1"/>
    <col min="7654" max="7654" width="11.5546875" style="244" customWidth="1"/>
    <col min="7655" max="7662" width="8.6640625" style="244" customWidth="1"/>
    <col min="7663" max="7667" width="8.88671875" style="244" customWidth="1"/>
    <col min="7668" max="7889" width="11.5546875" style="244"/>
    <col min="7890" max="7890" width="46.77734375" style="244" customWidth="1"/>
    <col min="7891" max="7895" width="8.5546875" style="244" customWidth="1"/>
    <col min="7896" max="7896" width="3.33203125" style="244" customWidth="1"/>
    <col min="7897" max="7897" width="9" style="244" customWidth="1"/>
    <col min="7898" max="7898" width="3.88671875" style="244" customWidth="1"/>
    <col min="7899" max="7899" width="9.33203125" style="244" customWidth="1"/>
    <col min="7900" max="7900" width="1.44140625" style="244" customWidth="1"/>
    <col min="7901" max="7901" width="6.21875" style="244" customWidth="1"/>
    <col min="7902" max="7902" width="8.44140625" style="244" customWidth="1"/>
    <col min="7903" max="7903" width="39" style="244" customWidth="1"/>
    <col min="7904" max="7908" width="8.5546875" style="244" customWidth="1"/>
    <col min="7909" max="7909" width="2" style="244" customWidth="1"/>
    <col min="7910" max="7910" width="11.5546875" style="244" customWidth="1"/>
    <col min="7911" max="7918" width="8.6640625" style="244" customWidth="1"/>
    <col min="7919" max="7923" width="8.88671875" style="244" customWidth="1"/>
    <col min="7924" max="8145" width="11.5546875" style="244"/>
    <col min="8146" max="8146" width="46.77734375" style="244" customWidth="1"/>
    <col min="8147" max="8151" width="8.5546875" style="244" customWidth="1"/>
    <col min="8152" max="8152" width="3.33203125" style="244" customWidth="1"/>
    <col min="8153" max="8153" width="9" style="244" customWidth="1"/>
    <col min="8154" max="8154" width="3.88671875" style="244" customWidth="1"/>
    <col min="8155" max="8155" width="9.33203125" style="244" customWidth="1"/>
    <col min="8156" max="8156" width="1.44140625" style="244" customWidth="1"/>
    <col min="8157" max="8157" width="6.21875" style="244" customWidth="1"/>
    <col min="8158" max="8158" width="8.44140625" style="244" customWidth="1"/>
    <col min="8159" max="8159" width="39" style="244" customWidth="1"/>
    <col min="8160" max="8164" width="8.5546875" style="244" customWidth="1"/>
    <col min="8165" max="8165" width="2" style="244" customWidth="1"/>
    <col min="8166" max="8166" width="11.5546875" style="244" customWidth="1"/>
    <col min="8167" max="8174" width="8.6640625" style="244" customWidth="1"/>
    <col min="8175" max="8179" width="8.88671875" style="244" customWidth="1"/>
    <col min="8180" max="8401" width="11.5546875" style="244"/>
    <col min="8402" max="8402" width="46.77734375" style="244" customWidth="1"/>
    <col min="8403" max="8407" width="8.5546875" style="244" customWidth="1"/>
    <col min="8408" max="8408" width="3.33203125" style="244" customWidth="1"/>
    <col min="8409" max="8409" width="9" style="244" customWidth="1"/>
    <col min="8410" max="8410" width="3.88671875" style="244" customWidth="1"/>
    <col min="8411" max="8411" width="9.33203125" style="244" customWidth="1"/>
    <col min="8412" max="8412" width="1.44140625" style="244" customWidth="1"/>
    <col min="8413" max="8413" width="6.21875" style="244" customWidth="1"/>
    <col min="8414" max="8414" width="8.44140625" style="244" customWidth="1"/>
    <col min="8415" max="8415" width="39" style="244" customWidth="1"/>
    <col min="8416" max="8420" width="8.5546875" style="244" customWidth="1"/>
    <col min="8421" max="8421" width="2" style="244" customWidth="1"/>
    <col min="8422" max="8422" width="11.5546875" style="244" customWidth="1"/>
    <col min="8423" max="8430" width="8.6640625" style="244" customWidth="1"/>
    <col min="8431" max="8435" width="8.88671875" style="244" customWidth="1"/>
    <col min="8436" max="8657" width="11.5546875" style="244"/>
    <col min="8658" max="8658" width="46.77734375" style="244" customWidth="1"/>
    <col min="8659" max="8663" width="8.5546875" style="244" customWidth="1"/>
    <col min="8664" max="8664" width="3.33203125" style="244" customWidth="1"/>
    <col min="8665" max="8665" width="9" style="244" customWidth="1"/>
    <col min="8666" max="8666" width="3.88671875" style="244" customWidth="1"/>
    <col min="8667" max="8667" width="9.33203125" style="244" customWidth="1"/>
    <col min="8668" max="8668" width="1.44140625" style="244" customWidth="1"/>
    <col min="8669" max="8669" width="6.21875" style="244" customWidth="1"/>
    <col min="8670" max="8670" width="8.44140625" style="244" customWidth="1"/>
    <col min="8671" max="8671" width="39" style="244" customWidth="1"/>
    <col min="8672" max="8676" width="8.5546875" style="244" customWidth="1"/>
    <col min="8677" max="8677" width="2" style="244" customWidth="1"/>
    <col min="8678" max="8678" width="11.5546875" style="244" customWidth="1"/>
    <col min="8679" max="8686" width="8.6640625" style="244" customWidth="1"/>
    <col min="8687" max="8691" width="8.88671875" style="244" customWidth="1"/>
    <col min="8692" max="8913" width="11.5546875" style="244"/>
    <col min="8914" max="8914" width="46.77734375" style="244" customWidth="1"/>
    <col min="8915" max="8919" width="8.5546875" style="244" customWidth="1"/>
    <col min="8920" max="8920" width="3.33203125" style="244" customWidth="1"/>
    <col min="8921" max="8921" width="9" style="244" customWidth="1"/>
    <col min="8922" max="8922" width="3.88671875" style="244" customWidth="1"/>
    <col min="8923" max="8923" width="9.33203125" style="244" customWidth="1"/>
    <col min="8924" max="8924" width="1.44140625" style="244" customWidth="1"/>
    <col min="8925" max="8925" width="6.21875" style="244" customWidth="1"/>
    <col min="8926" max="8926" width="8.44140625" style="244" customWidth="1"/>
    <col min="8927" max="8927" width="39" style="244" customWidth="1"/>
    <col min="8928" max="8932" width="8.5546875" style="244" customWidth="1"/>
    <col min="8933" max="8933" width="2" style="244" customWidth="1"/>
    <col min="8934" max="8934" width="11.5546875" style="244" customWidth="1"/>
    <col min="8935" max="8942" width="8.6640625" style="244" customWidth="1"/>
    <col min="8943" max="8947" width="8.88671875" style="244" customWidth="1"/>
    <col min="8948" max="9169" width="11.5546875" style="244"/>
    <col min="9170" max="9170" width="46.77734375" style="244" customWidth="1"/>
    <col min="9171" max="9175" width="8.5546875" style="244" customWidth="1"/>
    <col min="9176" max="9176" width="3.33203125" style="244" customWidth="1"/>
    <col min="9177" max="9177" width="9" style="244" customWidth="1"/>
    <col min="9178" max="9178" width="3.88671875" style="244" customWidth="1"/>
    <col min="9179" max="9179" width="9.33203125" style="244" customWidth="1"/>
    <col min="9180" max="9180" width="1.44140625" style="244" customWidth="1"/>
    <col min="9181" max="9181" width="6.21875" style="244" customWidth="1"/>
    <col min="9182" max="9182" width="8.44140625" style="244" customWidth="1"/>
    <col min="9183" max="9183" width="39" style="244" customWidth="1"/>
    <col min="9184" max="9188" width="8.5546875" style="244" customWidth="1"/>
    <col min="9189" max="9189" width="2" style="244" customWidth="1"/>
    <col min="9190" max="9190" width="11.5546875" style="244" customWidth="1"/>
    <col min="9191" max="9198" width="8.6640625" style="244" customWidth="1"/>
    <col min="9199" max="9203" width="8.88671875" style="244" customWidth="1"/>
    <col min="9204" max="9425" width="11.5546875" style="244"/>
    <col min="9426" max="9426" width="46.77734375" style="244" customWidth="1"/>
    <col min="9427" max="9431" width="8.5546875" style="244" customWidth="1"/>
    <col min="9432" max="9432" width="3.33203125" style="244" customWidth="1"/>
    <col min="9433" max="9433" width="9" style="244" customWidth="1"/>
    <col min="9434" max="9434" width="3.88671875" style="244" customWidth="1"/>
    <col min="9435" max="9435" width="9.33203125" style="244" customWidth="1"/>
    <col min="9436" max="9436" width="1.44140625" style="244" customWidth="1"/>
    <col min="9437" max="9437" width="6.21875" style="244" customWidth="1"/>
    <col min="9438" max="9438" width="8.44140625" style="244" customWidth="1"/>
    <col min="9439" max="9439" width="39" style="244" customWidth="1"/>
    <col min="9440" max="9444" width="8.5546875" style="244" customWidth="1"/>
    <col min="9445" max="9445" width="2" style="244" customWidth="1"/>
    <col min="9446" max="9446" width="11.5546875" style="244" customWidth="1"/>
    <col min="9447" max="9454" width="8.6640625" style="244" customWidth="1"/>
    <col min="9455" max="9459" width="8.88671875" style="244" customWidth="1"/>
    <col min="9460" max="9681" width="11.5546875" style="244"/>
    <col min="9682" max="9682" width="46.77734375" style="244" customWidth="1"/>
    <col min="9683" max="9687" width="8.5546875" style="244" customWidth="1"/>
    <col min="9688" max="9688" width="3.33203125" style="244" customWidth="1"/>
    <col min="9689" max="9689" width="9" style="244" customWidth="1"/>
    <col min="9690" max="9690" width="3.88671875" style="244" customWidth="1"/>
    <col min="9691" max="9691" width="9.33203125" style="244" customWidth="1"/>
    <col min="9692" max="9692" width="1.44140625" style="244" customWidth="1"/>
    <col min="9693" max="9693" width="6.21875" style="244" customWidth="1"/>
    <col min="9694" max="9694" width="8.44140625" style="244" customWidth="1"/>
    <col min="9695" max="9695" width="39" style="244" customWidth="1"/>
    <col min="9696" max="9700" width="8.5546875" style="244" customWidth="1"/>
    <col min="9701" max="9701" width="2" style="244" customWidth="1"/>
    <col min="9702" max="9702" width="11.5546875" style="244" customWidth="1"/>
    <col min="9703" max="9710" width="8.6640625" style="244" customWidth="1"/>
    <col min="9711" max="9715" width="8.88671875" style="244" customWidth="1"/>
    <col min="9716" max="9937" width="11.5546875" style="244"/>
    <col min="9938" max="9938" width="46.77734375" style="244" customWidth="1"/>
    <col min="9939" max="9943" width="8.5546875" style="244" customWidth="1"/>
    <col min="9944" max="9944" width="3.33203125" style="244" customWidth="1"/>
    <col min="9945" max="9945" width="9" style="244" customWidth="1"/>
    <col min="9946" max="9946" width="3.88671875" style="244" customWidth="1"/>
    <col min="9947" max="9947" width="9.33203125" style="244" customWidth="1"/>
    <col min="9948" max="9948" width="1.44140625" style="244" customWidth="1"/>
    <col min="9949" max="9949" width="6.21875" style="244" customWidth="1"/>
    <col min="9950" max="9950" width="8.44140625" style="244" customWidth="1"/>
    <col min="9951" max="9951" width="39" style="244" customWidth="1"/>
    <col min="9952" max="9956" width="8.5546875" style="244" customWidth="1"/>
    <col min="9957" max="9957" width="2" style="244" customWidth="1"/>
    <col min="9958" max="9958" width="11.5546875" style="244" customWidth="1"/>
    <col min="9959" max="9966" width="8.6640625" style="244" customWidth="1"/>
    <col min="9967" max="9971" width="8.88671875" style="244" customWidth="1"/>
    <col min="9972" max="10193" width="11.5546875" style="244"/>
    <col min="10194" max="10194" width="46.77734375" style="244" customWidth="1"/>
    <col min="10195" max="10199" width="8.5546875" style="244" customWidth="1"/>
    <col min="10200" max="10200" width="3.33203125" style="244" customWidth="1"/>
    <col min="10201" max="10201" width="9" style="244" customWidth="1"/>
    <col min="10202" max="10202" width="3.88671875" style="244" customWidth="1"/>
    <col min="10203" max="10203" width="9.33203125" style="244" customWidth="1"/>
    <col min="10204" max="10204" width="1.44140625" style="244" customWidth="1"/>
    <col min="10205" max="10205" width="6.21875" style="244" customWidth="1"/>
    <col min="10206" max="10206" width="8.44140625" style="244" customWidth="1"/>
    <col min="10207" max="10207" width="39" style="244" customWidth="1"/>
    <col min="10208" max="10212" width="8.5546875" style="244" customWidth="1"/>
    <col min="10213" max="10213" width="2" style="244" customWidth="1"/>
    <col min="10214" max="10214" width="11.5546875" style="244" customWidth="1"/>
    <col min="10215" max="10222" width="8.6640625" style="244" customWidth="1"/>
    <col min="10223" max="10227" width="8.88671875" style="244" customWidth="1"/>
    <col min="10228" max="10449" width="11.5546875" style="244"/>
    <col min="10450" max="10450" width="46.77734375" style="244" customWidth="1"/>
    <col min="10451" max="10455" width="8.5546875" style="244" customWidth="1"/>
    <col min="10456" max="10456" width="3.33203125" style="244" customWidth="1"/>
    <col min="10457" max="10457" width="9" style="244" customWidth="1"/>
    <col min="10458" max="10458" width="3.88671875" style="244" customWidth="1"/>
    <col min="10459" max="10459" width="9.33203125" style="244" customWidth="1"/>
    <col min="10460" max="10460" width="1.44140625" style="244" customWidth="1"/>
    <col min="10461" max="10461" width="6.21875" style="244" customWidth="1"/>
    <col min="10462" max="10462" width="8.44140625" style="244" customWidth="1"/>
    <col min="10463" max="10463" width="39" style="244" customWidth="1"/>
    <col min="10464" max="10468" width="8.5546875" style="244" customWidth="1"/>
    <col min="10469" max="10469" width="2" style="244" customWidth="1"/>
    <col min="10470" max="10470" width="11.5546875" style="244" customWidth="1"/>
    <col min="10471" max="10478" width="8.6640625" style="244" customWidth="1"/>
    <col min="10479" max="10483" width="8.88671875" style="244" customWidth="1"/>
    <col min="10484" max="10705" width="11.5546875" style="244"/>
    <col min="10706" max="10706" width="46.77734375" style="244" customWidth="1"/>
    <col min="10707" max="10711" width="8.5546875" style="244" customWidth="1"/>
    <col min="10712" max="10712" width="3.33203125" style="244" customWidth="1"/>
    <col min="10713" max="10713" width="9" style="244" customWidth="1"/>
    <col min="10714" max="10714" width="3.88671875" style="244" customWidth="1"/>
    <col min="10715" max="10715" width="9.33203125" style="244" customWidth="1"/>
    <col min="10716" max="10716" width="1.44140625" style="244" customWidth="1"/>
    <col min="10717" max="10717" width="6.21875" style="244" customWidth="1"/>
    <col min="10718" max="10718" width="8.44140625" style="244" customWidth="1"/>
    <col min="10719" max="10719" width="39" style="244" customWidth="1"/>
    <col min="10720" max="10724" width="8.5546875" style="244" customWidth="1"/>
    <col min="10725" max="10725" width="2" style="244" customWidth="1"/>
    <col min="10726" max="10726" width="11.5546875" style="244" customWidth="1"/>
    <col min="10727" max="10734" width="8.6640625" style="244" customWidth="1"/>
    <col min="10735" max="10739" width="8.88671875" style="244" customWidth="1"/>
    <col min="10740" max="10961" width="11.5546875" style="244"/>
    <col min="10962" max="10962" width="46.77734375" style="244" customWidth="1"/>
    <col min="10963" max="10967" width="8.5546875" style="244" customWidth="1"/>
    <col min="10968" max="10968" width="3.33203125" style="244" customWidth="1"/>
    <col min="10969" max="10969" width="9" style="244" customWidth="1"/>
    <col min="10970" max="10970" width="3.88671875" style="244" customWidth="1"/>
    <col min="10971" max="10971" width="9.33203125" style="244" customWidth="1"/>
    <col min="10972" max="10972" width="1.44140625" style="244" customWidth="1"/>
    <col min="10973" max="10973" width="6.21875" style="244" customWidth="1"/>
    <col min="10974" max="10974" width="8.44140625" style="244" customWidth="1"/>
    <col min="10975" max="10975" width="39" style="244" customWidth="1"/>
    <col min="10976" max="10980" width="8.5546875" style="244" customWidth="1"/>
    <col min="10981" max="10981" width="2" style="244" customWidth="1"/>
    <col min="10982" max="10982" width="11.5546875" style="244" customWidth="1"/>
    <col min="10983" max="10990" width="8.6640625" style="244" customWidth="1"/>
    <col min="10991" max="10995" width="8.88671875" style="244" customWidth="1"/>
    <col min="10996" max="11217" width="11.5546875" style="244"/>
    <col min="11218" max="11218" width="46.77734375" style="244" customWidth="1"/>
    <col min="11219" max="11223" width="8.5546875" style="244" customWidth="1"/>
    <col min="11224" max="11224" width="3.33203125" style="244" customWidth="1"/>
    <col min="11225" max="11225" width="9" style="244" customWidth="1"/>
    <col min="11226" max="11226" width="3.88671875" style="244" customWidth="1"/>
    <col min="11227" max="11227" width="9.33203125" style="244" customWidth="1"/>
    <col min="11228" max="11228" width="1.44140625" style="244" customWidth="1"/>
    <col min="11229" max="11229" width="6.21875" style="244" customWidth="1"/>
    <col min="11230" max="11230" width="8.44140625" style="244" customWidth="1"/>
    <col min="11231" max="11231" width="39" style="244" customWidth="1"/>
    <col min="11232" max="11236" width="8.5546875" style="244" customWidth="1"/>
    <col min="11237" max="11237" width="2" style="244" customWidth="1"/>
    <col min="11238" max="11238" width="11.5546875" style="244" customWidth="1"/>
    <col min="11239" max="11246" width="8.6640625" style="244" customWidth="1"/>
    <col min="11247" max="11251" width="8.88671875" style="244" customWidth="1"/>
    <col min="11252" max="11473" width="11.5546875" style="244"/>
    <col min="11474" max="11474" width="46.77734375" style="244" customWidth="1"/>
    <col min="11475" max="11479" width="8.5546875" style="244" customWidth="1"/>
    <col min="11480" max="11480" width="3.33203125" style="244" customWidth="1"/>
    <col min="11481" max="11481" width="9" style="244" customWidth="1"/>
    <col min="11482" max="11482" width="3.88671875" style="244" customWidth="1"/>
    <col min="11483" max="11483" width="9.33203125" style="244" customWidth="1"/>
    <col min="11484" max="11484" width="1.44140625" style="244" customWidth="1"/>
    <col min="11485" max="11485" width="6.21875" style="244" customWidth="1"/>
    <col min="11486" max="11486" width="8.44140625" style="244" customWidth="1"/>
    <col min="11487" max="11487" width="39" style="244" customWidth="1"/>
    <col min="11488" max="11492" width="8.5546875" style="244" customWidth="1"/>
    <col min="11493" max="11493" width="2" style="244" customWidth="1"/>
    <col min="11494" max="11494" width="11.5546875" style="244" customWidth="1"/>
    <col min="11495" max="11502" width="8.6640625" style="244" customWidth="1"/>
    <col min="11503" max="11507" width="8.88671875" style="244" customWidth="1"/>
    <col min="11508" max="11729" width="11.5546875" style="244"/>
    <col min="11730" max="11730" width="46.77734375" style="244" customWidth="1"/>
    <col min="11731" max="11735" width="8.5546875" style="244" customWidth="1"/>
    <col min="11736" max="11736" width="3.33203125" style="244" customWidth="1"/>
    <col min="11737" max="11737" width="9" style="244" customWidth="1"/>
    <col min="11738" max="11738" width="3.88671875" style="244" customWidth="1"/>
    <col min="11739" max="11739" width="9.33203125" style="244" customWidth="1"/>
    <col min="11740" max="11740" width="1.44140625" style="244" customWidth="1"/>
    <col min="11741" max="11741" width="6.21875" style="244" customWidth="1"/>
    <col min="11742" max="11742" width="8.44140625" style="244" customWidth="1"/>
    <col min="11743" max="11743" width="39" style="244" customWidth="1"/>
    <col min="11744" max="11748" width="8.5546875" style="244" customWidth="1"/>
    <col min="11749" max="11749" width="2" style="244" customWidth="1"/>
    <col min="11750" max="11750" width="11.5546875" style="244" customWidth="1"/>
    <col min="11751" max="11758" width="8.6640625" style="244" customWidth="1"/>
    <col min="11759" max="11763" width="8.88671875" style="244" customWidth="1"/>
    <col min="11764" max="11985" width="11.5546875" style="244"/>
    <col min="11986" max="11986" width="46.77734375" style="244" customWidth="1"/>
    <col min="11987" max="11991" width="8.5546875" style="244" customWidth="1"/>
    <col min="11992" max="11992" width="3.33203125" style="244" customWidth="1"/>
    <col min="11993" max="11993" width="9" style="244" customWidth="1"/>
    <col min="11994" max="11994" width="3.88671875" style="244" customWidth="1"/>
    <col min="11995" max="11995" width="9.33203125" style="244" customWidth="1"/>
    <col min="11996" max="11996" width="1.44140625" style="244" customWidth="1"/>
    <col min="11997" max="11997" width="6.21875" style="244" customWidth="1"/>
    <col min="11998" max="11998" width="8.44140625" style="244" customWidth="1"/>
    <col min="11999" max="11999" width="39" style="244" customWidth="1"/>
    <col min="12000" max="12004" width="8.5546875" style="244" customWidth="1"/>
    <col min="12005" max="12005" width="2" style="244" customWidth="1"/>
    <col min="12006" max="12006" width="11.5546875" style="244" customWidth="1"/>
    <col min="12007" max="12014" width="8.6640625" style="244" customWidth="1"/>
    <col min="12015" max="12019" width="8.88671875" style="244" customWidth="1"/>
    <col min="12020" max="12241" width="11.5546875" style="244"/>
    <col min="12242" max="12242" width="46.77734375" style="244" customWidth="1"/>
    <col min="12243" max="12247" width="8.5546875" style="244" customWidth="1"/>
    <col min="12248" max="12248" width="3.33203125" style="244" customWidth="1"/>
    <col min="12249" max="12249" width="9" style="244" customWidth="1"/>
    <col min="12250" max="12250" width="3.88671875" style="244" customWidth="1"/>
    <col min="12251" max="12251" width="9.33203125" style="244" customWidth="1"/>
    <col min="12252" max="12252" width="1.44140625" style="244" customWidth="1"/>
    <col min="12253" max="12253" width="6.21875" style="244" customWidth="1"/>
    <col min="12254" max="12254" width="8.44140625" style="244" customWidth="1"/>
    <col min="12255" max="12255" width="39" style="244" customWidth="1"/>
    <col min="12256" max="12260" width="8.5546875" style="244" customWidth="1"/>
    <col min="12261" max="12261" width="2" style="244" customWidth="1"/>
    <col min="12262" max="12262" width="11.5546875" style="244" customWidth="1"/>
    <col min="12263" max="12270" width="8.6640625" style="244" customWidth="1"/>
    <col min="12271" max="12275" width="8.88671875" style="244" customWidth="1"/>
    <col min="12276" max="12497" width="11.5546875" style="244"/>
    <col min="12498" max="12498" width="46.77734375" style="244" customWidth="1"/>
    <col min="12499" max="12503" width="8.5546875" style="244" customWidth="1"/>
    <col min="12504" max="12504" width="3.33203125" style="244" customWidth="1"/>
    <col min="12505" max="12505" width="9" style="244" customWidth="1"/>
    <col min="12506" max="12506" width="3.88671875" style="244" customWidth="1"/>
    <col min="12507" max="12507" width="9.33203125" style="244" customWidth="1"/>
    <col min="12508" max="12508" width="1.44140625" style="244" customWidth="1"/>
    <col min="12509" max="12509" width="6.21875" style="244" customWidth="1"/>
    <col min="12510" max="12510" width="8.44140625" style="244" customWidth="1"/>
    <col min="12511" max="12511" width="39" style="244" customWidth="1"/>
    <col min="12512" max="12516" width="8.5546875" style="244" customWidth="1"/>
    <col min="12517" max="12517" width="2" style="244" customWidth="1"/>
    <col min="12518" max="12518" width="11.5546875" style="244" customWidth="1"/>
    <col min="12519" max="12526" width="8.6640625" style="244" customWidth="1"/>
    <col min="12527" max="12531" width="8.88671875" style="244" customWidth="1"/>
    <col min="12532" max="12753" width="11.5546875" style="244"/>
    <col min="12754" max="12754" width="46.77734375" style="244" customWidth="1"/>
    <col min="12755" max="12759" width="8.5546875" style="244" customWidth="1"/>
    <col min="12760" max="12760" width="3.33203125" style="244" customWidth="1"/>
    <col min="12761" max="12761" width="9" style="244" customWidth="1"/>
    <col min="12762" max="12762" width="3.88671875" style="244" customWidth="1"/>
    <col min="12763" max="12763" width="9.33203125" style="244" customWidth="1"/>
    <col min="12764" max="12764" width="1.44140625" style="244" customWidth="1"/>
    <col min="12765" max="12765" width="6.21875" style="244" customWidth="1"/>
    <col min="12766" max="12766" width="8.44140625" style="244" customWidth="1"/>
    <col min="12767" max="12767" width="39" style="244" customWidth="1"/>
    <col min="12768" max="12772" width="8.5546875" style="244" customWidth="1"/>
    <col min="12773" max="12773" width="2" style="244" customWidth="1"/>
    <col min="12774" max="12774" width="11.5546875" style="244" customWidth="1"/>
    <col min="12775" max="12782" width="8.6640625" style="244" customWidth="1"/>
    <col min="12783" max="12787" width="8.88671875" style="244" customWidth="1"/>
    <col min="12788" max="13009" width="11.5546875" style="244"/>
    <col min="13010" max="13010" width="46.77734375" style="244" customWidth="1"/>
    <col min="13011" max="13015" width="8.5546875" style="244" customWidth="1"/>
    <col min="13016" max="13016" width="3.33203125" style="244" customWidth="1"/>
    <col min="13017" max="13017" width="9" style="244" customWidth="1"/>
    <col min="13018" max="13018" width="3.88671875" style="244" customWidth="1"/>
    <col min="13019" max="13019" width="9.33203125" style="244" customWidth="1"/>
    <col min="13020" max="13020" width="1.44140625" style="244" customWidth="1"/>
    <col min="13021" max="13021" width="6.21875" style="244" customWidth="1"/>
    <col min="13022" max="13022" width="8.44140625" style="244" customWidth="1"/>
    <col min="13023" max="13023" width="39" style="244" customWidth="1"/>
    <col min="13024" max="13028" width="8.5546875" style="244" customWidth="1"/>
    <col min="13029" max="13029" width="2" style="244" customWidth="1"/>
    <col min="13030" max="13030" width="11.5546875" style="244" customWidth="1"/>
    <col min="13031" max="13038" width="8.6640625" style="244" customWidth="1"/>
    <col min="13039" max="13043" width="8.88671875" style="244" customWidth="1"/>
    <col min="13044" max="13265" width="11.5546875" style="244"/>
    <col min="13266" max="13266" width="46.77734375" style="244" customWidth="1"/>
    <col min="13267" max="13271" width="8.5546875" style="244" customWidth="1"/>
    <col min="13272" max="13272" width="3.33203125" style="244" customWidth="1"/>
    <col min="13273" max="13273" width="9" style="244" customWidth="1"/>
    <col min="13274" max="13274" width="3.88671875" style="244" customWidth="1"/>
    <col min="13275" max="13275" width="9.33203125" style="244" customWidth="1"/>
    <col min="13276" max="13276" width="1.44140625" style="244" customWidth="1"/>
    <col min="13277" max="13277" width="6.21875" style="244" customWidth="1"/>
    <col min="13278" max="13278" width="8.44140625" style="244" customWidth="1"/>
    <col min="13279" max="13279" width="39" style="244" customWidth="1"/>
    <col min="13280" max="13284" width="8.5546875" style="244" customWidth="1"/>
    <col min="13285" max="13285" width="2" style="244" customWidth="1"/>
    <col min="13286" max="13286" width="11.5546875" style="244" customWidth="1"/>
    <col min="13287" max="13294" width="8.6640625" style="244" customWidth="1"/>
    <col min="13295" max="13299" width="8.88671875" style="244" customWidth="1"/>
    <col min="13300" max="13521" width="11.5546875" style="244"/>
    <col min="13522" max="13522" width="46.77734375" style="244" customWidth="1"/>
    <col min="13523" max="13527" width="8.5546875" style="244" customWidth="1"/>
    <col min="13528" max="13528" width="3.33203125" style="244" customWidth="1"/>
    <col min="13529" max="13529" width="9" style="244" customWidth="1"/>
    <col min="13530" max="13530" width="3.88671875" style="244" customWidth="1"/>
    <col min="13531" max="13531" width="9.33203125" style="244" customWidth="1"/>
    <col min="13532" max="13532" width="1.44140625" style="244" customWidth="1"/>
    <col min="13533" max="13533" width="6.21875" style="244" customWidth="1"/>
    <col min="13534" max="13534" width="8.44140625" style="244" customWidth="1"/>
    <col min="13535" max="13535" width="39" style="244" customWidth="1"/>
    <col min="13536" max="13540" width="8.5546875" style="244" customWidth="1"/>
    <col min="13541" max="13541" width="2" style="244" customWidth="1"/>
    <col min="13542" max="13542" width="11.5546875" style="244" customWidth="1"/>
    <col min="13543" max="13550" width="8.6640625" style="244" customWidth="1"/>
    <col min="13551" max="13555" width="8.88671875" style="244" customWidth="1"/>
    <col min="13556" max="13777" width="11.5546875" style="244"/>
    <col min="13778" max="13778" width="46.77734375" style="244" customWidth="1"/>
    <col min="13779" max="13783" width="8.5546875" style="244" customWidth="1"/>
    <col min="13784" max="13784" width="3.33203125" style="244" customWidth="1"/>
    <col min="13785" max="13785" width="9" style="244" customWidth="1"/>
    <col min="13786" max="13786" width="3.88671875" style="244" customWidth="1"/>
    <col min="13787" max="13787" width="9.33203125" style="244" customWidth="1"/>
    <col min="13788" max="13788" width="1.44140625" style="244" customWidth="1"/>
    <col min="13789" max="13789" width="6.21875" style="244" customWidth="1"/>
    <col min="13790" max="13790" width="8.44140625" style="244" customWidth="1"/>
    <col min="13791" max="13791" width="39" style="244" customWidth="1"/>
    <col min="13792" max="13796" width="8.5546875" style="244" customWidth="1"/>
    <col min="13797" max="13797" width="2" style="244" customWidth="1"/>
    <col min="13798" max="13798" width="11.5546875" style="244" customWidth="1"/>
    <col min="13799" max="13806" width="8.6640625" style="244" customWidth="1"/>
    <col min="13807" max="13811" width="8.88671875" style="244" customWidth="1"/>
    <col min="13812" max="14033" width="11.5546875" style="244"/>
    <col min="14034" max="14034" width="46.77734375" style="244" customWidth="1"/>
    <col min="14035" max="14039" width="8.5546875" style="244" customWidth="1"/>
    <col min="14040" max="14040" width="3.33203125" style="244" customWidth="1"/>
    <col min="14041" max="14041" width="9" style="244" customWidth="1"/>
    <col min="14042" max="14042" width="3.88671875" style="244" customWidth="1"/>
    <col min="14043" max="14043" width="9.33203125" style="244" customWidth="1"/>
    <col min="14044" max="14044" width="1.44140625" style="244" customWidth="1"/>
    <col min="14045" max="14045" width="6.21875" style="244" customWidth="1"/>
    <col min="14046" max="14046" width="8.44140625" style="244" customWidth="1"/>
    <col min="14047" max="14047" width="39" style="244" customWidth="1"/>
    <col min="14048" max="14052" width="8.5546875" style="244" customWidth="1"/>
    <col min="14053" max="14053" width="2" style="244" customWidth="1"/>
    <col min="14054" max="14054" width="11.5546875" style="244" customWidth="1"/>
    <col min="14055" max="14062" width="8.6640625" style="244" customWidth="1"/>
    <col min="14063" max="14067" width="8.88671875" style="244" customWidth="1"/>
    <col min="14068" max="14289" width="11.5546875" style="244"/>
    <col min="14290" max="14290" width="46.77734375" style="244" customWidth="1"/>
    <col min="14291" max="14295" width="8.5546875" style="244" customWidth="1"/>
    <col min="14296" max="14296" width="3.33203125" style="244" customWidth="1"/>
    <col min="14297" max="14297" width="9" style="244" customWidth="1"/>
    <col min="14298" max="14298" width="3.88671875" style="244" customWidth="1"/>
    <col min="14299" max="14299" width="9.33203125" style="244" customWidth="1"/>
    <col min="14300" max="14300" width="1.44140625" style="244" customWidth="1"/>
    <col min="14301" max="14301" width="6.21875" style="244" customWidth="1"/>
    <col min="14302" max="14302" width="8.44140625" style="244" customWidth="1"/>
    <col min="14303" max="14303" width="39" style="244" customWidth="1"/>
    <col min="14304" max="14308" width="8.5546875" style="244" customWidth="1"/>
    <col min="14309" max="14309" width="2" style="244" customWidth="1"/>
    <col min="14310" max="14310" width="11.5546875" style="244" customWidth="1"/>
    <col min="14311" max="14318" width="8.6640625" style="244" customWidth="1"/>
    <col min="14319" max="14323" width="8.88671875" style="244" customWidth="1"/>
    <col min="14324" max="14545" width="11.5546875" style="244"/>
    <col min="14546" max="14546" width="46.77734375" style="244" customWidth="1"/>
    <col min="14547" max="14551" width="8.5546875" style="244" customWidth="1"/>
    <col min="14552" max="14552" width="3.33203125" style="244" customWidth="1"/>
    <col min="14553" max="14553" width="9" style="244" customWidth="1"/>
    <col min="14554" max="14554" width="3.88671875" style="244" customWidth="1"/>
    <col min="14555" max="14555" width="9.33203125" style="244" customWidth="1"/>
    <col min="14556" max="14556" width="1.44140625" style="244" customWidth="1"/>
    <col min="14557" max="14557" width="6.21875" style="244" customWidth="1"/>
    <col min="14558" max="14558" width="8.44140625" style="244" customWidth="1"/>
    <col min="14559" max="14559" width="39" style="244" customWidth="1"/>
    <col min="14560" max="14564" width="8.5546875" style="244" customWidth="1"/>
    <col min="14565" max="14565" width="2" style="244" customWidth="1"/>
    <col min="14566" max="14566" width="11.5546875" style="244" customWidth="1"/>
    <col min="14567" max="14574" width="8.6640625" style="244" customWidth="1"/>
    <col min="14575" max="14579" width="8.88671875" style="244" customWidth="1"/>
    <col min="14580" max="14801" width="11.5546875" style="244"/>
    <col min="14802" max="14802" width="46.77734375" style="244" customWidth="1"/>
    <col min="14803" max="14807" width="8.5546875" style="244" customWidth="1"/>
    <col min="14808" max="14808" width="3.33203125" style="244" customWidth="1"/>
    <col min="14809" max="14809" width="9" style="244" customWidth="1"/>
    <col min="14810" max="14810" width="3.88671875" style="244" customWidth="1"/>
    <col min="14811" max="14811" width="9.33203125" style="244" customWidth="1"/>
    <col min="14812" max="14812" width="1.44140625" style="244" customWidth="1"/>
    <col min="14813" max="14813" width="6.21875" style="244" customWidth="1"/>
    <col min="14814" max="14814" width="8.44140625" style="244" customWidth="1"/>
    <col min="14815" max="14815" width="39" style="244" customWidth="1"/>
    <col min="14816" max="14820" width="8.5546875" style="244" customWidth="1"/>
    <col min="14821" max="14821" width="2" style="244" customWidth="1"/>
    <col min="14822" max="14822" width="11.5546875" style="244" customWidth="1"/>
    <col min="14823" max="14830" width="8.6640625" style="244" customWidth="1"/>
    <col min="14831" max="14835" width="8.88671875" style="244" customWidth="1"/>
    <col min="14836" max="15057" width="11.5546875" style="244"/>
    <col min="15058" max="15058" width="46.77734375" style="244" customWidth="1"/>
    <col min="15059" max="15063" width="8.5546875" style="244" customWidth="1"/>
    <col min="15064" max="15064" width="3.33203125" style="244" customWidth="1"/>
    <col min="15065" max="15065" width="9" style="244" customWidth="1"/>
    <col min="15066" max="15066" width="3.88671875" style="244" customWidth="1"/>
    <col min="15067" max="15067" width="9.33203125" style="244" customWidth="1"/>
    <col min="15068" max="15068" width="1.44140625" style="244" customWidth="1"/>
    <col min="15069" max="15069" width="6.21875" style="244" customWidth="1"/>
    <col min="15070" max="15070" width="8.44140625" style="244" customWidth="1"/>
    <col min="15071" max="15071" width="39" style="244" customWidth="1"/>
    <col min="15072" max="15076" width="8.5546875" style="244" customWidth="1"/>
    <col min="15077" max="15077" width="2" style="244" customWidth="1"/>
    <col min="15078" max="15078" width="11.5546875" style="244" customWidth="1"/>
    <col min="15079" max="15086" width="8.6640625" style="244" customWidth="1"/>
    <col min="15087" max="15091" width="8.88671875" style="244" customWidth="1"/>
    <col min="15092" max="15313" width="11.5546875" style="244"/>
    <col min="15314" max="15314" width="46.77734375" style="244" customWidth="1"/>
    <col min="15315" max="15319" width="8.5546875" style="244" customWidth="1"/>
    <col min="15320" max="15320" width="3.33203125" style="244" customWidth="1"/>
    <col min="15321" max="15321" width="9" style="244" customWidth="1"/>
    <col min="15322" max="15322" width="3.88671875" style="244" customWidth="1"/>
    <col min="15323" max="15323" width="9.33203125" style="244" customWidth="1"/>
    <col min="15324" max="15324" width="1.44140625" style="244" customWidth="1"/>
    <col min="15325" max="15325" width="6.21875" style="244" customWidth="1"/>
    <col min="15326" max="15326" width="8.44140625" style="244" customWidth="1"/>
    <col min="15327" max="15327" width="39" style="244" customWidth="1"/>
    <col min="15328" max="15332" width="8.5546875" style="244" customWidth="1"/>
    <col min="15333" max="15333" width="2" style="244" customWidth="1"/>
    <col min="15334" max="15334" width="11.5546875" style="244" customWidth="1"/>
    <col min="15335" max="15342" width="8.6640625" style="244" customWidth="1"/>
    <col min="15343" max="15347" width="8.88671875" style="244" customWidth="1"/>
    <col min="15348" max="15569" width="11.5546875" style="244"/>
    <col min="15570" max="15570" width="46.77734375" style="244" customWidth="1"/>
    <col min="15571" max="15575" width="8.5546875" style="244" customWidth="1"/>
    <col min="15576" max="15576" width="3.33203125" style="244" customWidth="1"/>
    <col min="15577" max="15577" width="9" style="244" customWidth="1"/>
    <col min="15578" max="15578" width="3.88671875" style="244" customWidth="1"/>
    <col min="15579" max="15579" width="9.33203125" style="244" customWidth="1"/>
    <col min="15580" max="15580" width="1.44140625" style="244" customWidth="1"/>
    <col min="15581" max="15581" width="6.21875" style="244" customWidth="1"/>
    <col min="15582" max="15582" width="8.44140625" style="244" customWidth="1"/>
    <col min="15583" max="15583" width="39" style="244" customWidth="1"/>
    <col min="15584" max="15588" width="8.5546875" style="244" customWidth="1"/>
    <col min="15589" max="15589" width="2" style="244" customWidth="1"/>
    <col min="15590" max="15590" width="11.5546875" style="244" customWidth="1"/>
    <col min="15591" max="15598" width="8.6640625" style="244" customWidth="1"/>
    <col min="15599" max="15603" width="8.88671875" style="244" customWidth="1"/>
    <col min="15604" max="15825" width="11.5546875" style="244"/>
    <col min="15826" max="15826" width="46.77734375" style="244" customWidth="1"/>
    <col min="15827" max="15831" width="8.5546875" style="244" customWidth="1"/>
    <col min="15832" max="15832" width="3.33203125" style="244" customWidth="1"/>
    <col min="15833" max="15833" width="9" style="244" customWidth="1"/>
    <col min="15834" max="15834" width="3.88671875" style="244" customWidth="1"/>
    <col min="15835" max="15835" width="9.33203125" style="244" customWidth="1"/>
    <col min="15836" max="15836" width="1.44140625" style="244" customWidth="1"/>
    <col min="15837" max="15837" width="6.21875" style="244" customWidth="1"/>
    <col min="15838" max="15838" width="8.44140625" style="244" customWidth="1"/>
    <col min="15839" max="15839" width="39" style="244" customWidth="1"/>
    <col min="15840" max="15844" width="8.5546875" style="244" customWidth="1"/>
    <col min="15845" max="15845" width="2" style="244" customWidth="1"/>
    <col min="15846" max="15846" width="11.5546875" style="244" customWidth="1"/>
    <col min="15847" max="15854" width="8.6640625" style="244" customWidth="1"/>
    <col min="15855" max="15859" width="8.88671875" style="244" customWidth="1"/>
    <col min="15860" max="16081" width="11.5546875" style="244"/>
    <col min="16082" max="16082" width="46.77734375" style="244" customWidth="1"/>
    <col min="16083" max="16087" width="8.5546875" style="244" customWidth="1"/>
    <col min="16088" max="16088" width="3.33203125" style="244" customWidth="1"/>
    <col min="16089" max="16089" width="9" style="244" customWidth="1"/>
    <col min="16090" max="16090" width="3.88671875" style="244" customWidth="1"/>
    <col min="16091" max="16091" width="9.33203125" style="244" customWidth="1"/>
    <col min="16092" max="16092" width="1.44140625" style="244" customWidth="1"/>
    <col min="16093" max="16093" width="6.21875" style="244" customWidth="1"/>
    <col min="16094" max="16094" width="8.44140625" style="244" customWidth="1"/>
    <col min="16095" max="16095" width="39" style="244" customWidth="1"/>
    <col min="16096" max="16100" width="8.5546875" style="244" customWidth="1"/>
    <col min="16101" max="16101" width="2" style="244" customWidth="1"/>
    <col min="16102" max="16102" width="11.5546875" style="244" customWidth="1"/>
    <col min="16103" max="16110" width="8.6640625" style="244" customWidth="1"/>
    <col min="16111" max="16115" width="8.88671875" style="244" customWidth="1"/>
    <col min="16116" max="16384" width="11.5546875" style="244"/>
  </cols>
  <sheetData>
    <row r="1" spans="1:17" ht="16.5" customHeight="1" x14ac:dyDescent="0.3">
      <c r="B1" s="505" t="s">
        <v>229</v>
      </c>
      <c r="C1" s="505"/>
      <c r="D1" s="505"/>
      <c r="E1" s="505"/>
      <c r="F1" s="505"/>
      <c r="G1" s="505"/>
      <c r="H1" s="242"/>
    </row>
    <row r="2" spans="1:17" ht="37.5" customHeight="1" x14ac:dyDescent="0.3">
      <c r="B2" s="506" t="s">
        <v>117</v>
      </c>
      <c r="C2" s="506"/>
      <c r="D2" s="506"/>
      <c r="E2" s="506"/>
      <c r="F2" s="506"/>
      <c r="G2" s="506"/>
      <c r="H2" s="245"/>
    </row>
    <row r="3" spans="1:17" ht="16.5" customHeight="1" x14ac:dyDescent="0.3">
      <c r="B3" s="505" t="s">
        <v>118</v>
      </c>
      <c r="C3" s="505"/>
      <c r="D3" s="505"/>
      <c r="E3" s="505"/>
      <c r="F3" s="505"/>
      <c r="G3" s="505"/>
      <c r="H3" s="242"/>
    </row>
    <row r="4" spans="1:17" ht="6" customHeight="1" x14ac:dyDescent="0.3">
      <c r="B4" s="246"/>
      <c r="C4" s="247"/>
      <c r="D4" s="247"/>
      <c r="E4" s="247"/>
      <c r="F4" s="247"/>
      <c r="G4" s="248"/>
      <c r="H4" s="248"/>
    </row>
    <row r="5" spans="1:17" ht="32.25" customHeight="1" x14ac:dyDescent="0.3">
      <c r="A5" s="249"/>
      <c r="B5" s="250"/>
      <c r="C5" s="251">
        <v>2024</v>
      </c>
      <c r="D5" s="251">
        <v>2025</v>
      </c>
      <c r="E5" s="251">
        <v>2026</v>
      </c>
      <c r="F5" s="251">
        <v>2027</v>
      </c>
      <c r="G5" s="252" t="s">
        <v>119</v>
      </c>
      <c r="H5" s="253"/>
    </row>
    <row r="6" spans="1:17" s="286" customFormat="1" ht="2.25" customHeight="1" x14ac:dyDescent="0.3">
      <c r="A6" s="284"/>
      <c r="B6" s="285"/>
      <c r="G6" s="285"/>
      <c r="H6" s="285"/>
      <c r="I6" s="287"/>
      <c r="J6" s="287"/>
      <c r="K6" s="287"/>
      <c r="L6" s="287"/>
      <c r="M6" s="287"/>
      <c r="N6" s="287"/>
      <c r="O6" s="287"/>
      <c r="P6" s="287"/>
      <c r="Q6" s="287"/>
    </row>
    <row r="7" spans="1:17" ht="16.350000000000001" customHeight="1" x14ac:dyDescent="0.3">
      <c r="A7" s="241">
        <v>41</v>
      </c>
      <c r="B7" s="241" t="s">
        <v>230</v>
      </c>
      <c r="C7" s="255"/>
      <c r="D7" s="255"/>
      <c r="E7" s="255"/>
      <c r="F7" s="255"/>
      <c r="G7" s="255"/>
      <c r="H7" s="244"/>
      <c r="I7" s="244"/>
      <c r="J7" s="244"/>
      <c r="K7" s="244"/>
      <c r="L7" s="244"/>
      <c r="M7" s="244"/>
      <c r="N7" s="244"/>
      <c r="O7" s="244"/>
      <c r="P7" s="244"/>
      <c r="Q7" s="244"/>
    </row>
    <row r="8" spans="1:17" ht="16.350000000000001" customHeight="1" x14ac:dyDescent="0.3">
      <c r="B8" s="244" t="s">
        <v>188</v>
      </c>
      <c r="C8" s="256">
        <v>1776534.28317008</v>
      </c>
      <c r="D8" s="256">
        <v>2420877.2037810511</v>
      </c>
      <c r="E8" s="256">
        <v>2415037.368421053</v>
      </c>
      <c r="F8" s="256">
        <v>2415037.3684210526</v>
      </c>
      <c r="G8" s="256">
        <v>2256871.5559483096</v>
      </c>
      <c r="H8" s="244"/>
      <c r="I8" s="244"/>
      <c r="J8" s="244"/>
      <c r="K8" s="244"/>
      <c r="L8" s="244"/>
      <c r="M8" s="244"/>
      <c r="N8" s="244"/>
      <c r="O8" s="244"/>
      <c r="P8" s="244"/>
      <c r="Q8" s="244"/>
    </row>
    <row r="9" spans="1:17" ht="16.350000000000001" customHeight="1" x14ac:dyDescent="0.3">
      <c r="B9" s="244" t="s">
        <v>231</v>
      </c>
      <c r="C9" s="256">
        <v>15714878.034868091</v>
      </c>
      <c r="D9" s="256">
        <v>15828326.395972747</v>
      </c>
      <c r="E9" s="256">
        <v>16105946.910260009</v>
      </c>
      <c r="F9" s="256">
        <v>16524701.529926768</v>
      </c>
      <c r="G9" s="256">
        <v>16043463.217756905</v>
      </c>
      <c r="H9" s="244"/>
      <c r="I9" s="244"/>
      <c r="J9" s="244"/>
      <c r="K9" s="244"/>
      <c r="L9" s="244"/>
      <c r="M9" s="244"/>
      <c r="N9" s="244"/>
      <c r="O9" s="244"/>
      <c r="P9" s="244"/>
      <c r="Q9" s="244"/>
    </row>
    <row r="10" spans="1:17" s="241" customFormat="1" ht="16.350000000000001" customHeight="1" x14ac:dyDescent="0.3">
      <c r="B10" s="241" t="s">
        <v>123</v>
      </c>
      <c r="C10" s="258">
        <v>17491412.318038173</v>
      </c>
      <c r="D10" s="258">
        <v>18249203.599753797</v>
      </c>
      <c r="E10" s="258">
        <v>18520984.278681062</v>
      </c>
      <c r="F10" s="258">
        <v>18939738.898347821</v>
      </c>
      <c r="G10" s="258">
        <v>18300334.773705214</v>
      </c>
    </row>
    <row r="11" spans="1:17" ht="3" customHeight="1" x14ac:dyDescent="0.3">
      <c r="B11" s="241"/>
      <c r="C11" s="256"/>
      <c r="D11" s="256"/>
      <c r="E11" s="256"/>
      <c r="F11" s="256"/>
      <c r="G11" s="256"/>
      <c r="H11" s="257"/>
      <c r="I11" s="257"/>
      <c r="J11" s="257"/>
      <c r="K11" s="257"/>
      <c r="L11" s="257"/>
      <c r="M11" s="257"/>
      <c r="N11" s="257"/>
      <c r="O11" s="257"/>
      <c r="P11" s="244"/>
      <c r="Q11" s="244"/>
    </row>
    <row r="12" spans="1:17" ht="16.350000000000001" customHeight="1" x14ac:dyDescent="0.3">
      <c r="A12" s="241">
        <v>42</v>
      </c>
      <c r="B12" s="241" t="s">
        <v>273</v>
      </c>
      <c r="C12" s="256"/>
      <c r="D12" s="256"/>
      <c r="E12" s="256"/>
      <c r="F12" s="256"/>
      <c r="G12" s="256"/>
      <c r="H12" s="257"/>
      <c r="I12" s="257"/>
      <c r="J12" s="257"/>
      <c r="K12" s="257"/>
      <c r="L12" s="257"/>
      <c r="M12" s="257"/>
      <c r="N12" s="257"/>
      <c r="O12" s="257"/>
      <c r="P12" s="244"/>
      <c r="Q12" s="244"/>
    </row>
    <row r="13" spans="1:17" ht="15.75" customHeight="1" x14ac:dyDescent="0.3">
      <c r="B13" s="260" t="s">
        <v>274</v>
      </c>
      <c r="C13" s="256">
        <v>0</v>
      </c>
      <c r="D13" s="256">
        <v>0</v>
      </c>
      <c r="E13" s="256">
        <v>35315900.208810151</v>
      </c>
      <c r="F13" s="256">
        <v>35315900.208810151</v>
      </c>
      <c r="G13" s="256">
        <v>17657950.104405075</v>
      </c>
      <c r="H13" s="257"/>
      <c r="I13" s="257"/>
      <c r="J13" s="257"/>
      <c r="K13" s="257"/>
      <c r="L13" s="257"/>
      <c r="M13" s="257"/>
      <c r="N13" s="257"/>
      <c r="O13" s="257"/>
      <c r="P13" s="244"/>
      <c r="Q13" s="244"/>
    </row>
    <row r="14" spans="1:17" ht="15.75" customHeight="1" x14ac:dyDescent="0.3">
      <c r="B14" s="260" t="s">
        <v>275</v>
      </c>
      <c r="C14" s="256">
        <v>0</v>
      </c>
      <c r="D14" s="256">
        <v>0</v>
      </c>
      <c r="E14" s="256">
        <v>13794417.919868307</v>
      </c>
      <c r="F14" s="256">
        <v>14249633.711223962</v>
      </c>
      <c r="G14" s="256">
        <v>7011012.9077730672</v>
      </c>
      <c r="H14" s="257"/>
      <c r="I14" s="257"/>
      <c r="J14" s="257"/>
      <c r="K14" s="257"/>
      <c r="L14" s="257"/>
      <c r="M14" s="257"/>
      <c r="N14" s="257"/>
      <c r="O14" s="257"/>
      <c r="P14" s="244"/>
      <c r="Q14" s="244"/>
    </row>
    <row r="15" spans="1:17" ht="15.75" customHeight="1" x14ac:dyDescent="0.3">
      <c r="B15" s="260" t="s">
        <v>276</v>
      </c>
      <c r="C15" s="256">
        <v>0</v>
      </c>
      <c r="D15" s="256">
        <v>0</v>
      </c>
      <c r="E15" s="256">
        <v>3048010.7434255606</v>
      </c>
      <c r="F15" s="256">
        <v>3979707.719159551</v>
      </c>
      <c r="G15" s="256">
        <v>1756929.615646278</v>
      </c>
      <c r="H15" s="257"/>
      <c r="I15" s="257"/>
      <c r="J15" s="257"/>
      <c r="K15" s="257"/>
      <c r="L15" s="257"/>
      <c r="M15" s="257"/>
      <c r="N15" s="257"/>
      <c r="O15" s="257"/>
      <c r="P15" s="244"/>
      <c r="Q15" s="244"/>
    </row>
    <row r="16" spans="1:17" ht="15.75" customHeight="1" x14ac:dyDescent="0.3">
      <c r="B16" s="260" t="s">
        <v>277</v>
      </c>
      <c r="C16" s="256">
        <v>0</v>
      </c>
      <c r="D16" s="256">
        <v>0</v>
      </c>
      <c r="E16" s="256">
        <v>5897631.9011728168</v>
      </c>
      <c r="F16" s="256">
        <v>5908762.0825517522</v>
      </c>
      <c r="G16" s="256">
        <v>2951598.495931142</v>
      </c>
      <c r="H16" s="257"/>
      <c r="I16" s="257"/>
      <c r="J16" s="257"/>
      <c r="K16" s="257"/>
      <c r="L16" s="257"/>
      <c r="M16" s="257"/>
      <c r="N16" s="257"/>
      <c r="O16" s="257"/>
      <c r="P16" s="244"/>
      <c r="Q16" s="244"/>
    </row>
    <row r="17" spans="1:17" ht="16.350000000000001" customHeight="1" x14ac:dyDescent="0.3">
      <c r="B17" s="241" t="s">
        <v>123</v>
      </c>
      <c r="C17" s="258">
        <v>0</v>
      </c>
      <c r="D17" s="258">
        <v>0</v>
      </c>
      <c r="E17" s="258">
        <v>58055960.773276836</v>
      </c>
      <c r="F17" s="258">
        <v>59454003.721745417</v>
      </c>
      <c r="G17" s="258">
        <v>29377491.123755563</v>
      </c>
      <c r="H17" s="257"/>
      <c r="I17" s="257"/>
      <c r="J17" s="257"/>
      <c r="K17" s="257"/>
      <c r="L17" s="257"/>
      <c r="M17" s="257"/>
      <c r="N17" s="257"/>
      <c r="O17" s="257"/>
      <c r="P17" s="244"/>
      <c r="Q17" s="244"/>
    </row>
    <row r="18" spans="1:17" ht="3" customHeight="1" x14ac:dyDescent="0.3">
      <c r="B18" s="241"/>
      <c r="C18" s="256"/>
      <c r="D18" s="256"/>
      <c r="E18" s="256"/>
      <c r="F18" s="256"/>
      <c r="G18" s="256"/>
      <c r="H18" s="257"/>
      <c r="I18" s="257"/>
      <c r="J18" s="257"/>
      <c r="K18" s="257"/>
      <c r="L18" s="257"/>
      <c r="M18" s="257"/>
      <c r="N18" s="257"/>
      <c r="O18" s="257"/>
      <c r="P18" s="244"/>
      <c r="Q18" s="244"/>
    </row>
    <row r="19" spans="1:17" ht="16.350000000000001" customHeight="1" x14ac:dyDescent="0.3">
      <c r="A19" s="241">
        <v>43</v>
      </c>
      <c r="B19" s="241" t="s">
        <v>278</v>
      </c>
      <c r="C19" s="256"/>
      <c r="D19" s="256"/>
      <c r="E19" s="256"/>
      <c r="F19" s="256"/>
      <c r="G19" s="256"/>
      <c r="H19" s="257"/>
      <c r="I19" s="257"/>
      <c r="J19" s="257"/>
      <c r="K19" s="257"/>
      <c r="L19" s="257"/>
      <c r="M19" s="257"/>
      <c r="N19" s="257"/>
      <c r="O19" s="257"/>
      <c r="P19" s="244"/>
      <c r="Q19" s="244"/>
    </row>
    <row r="20" spans="1:17" ht="15.75" customHeight="1" x14ac:dyDescent="0.3">
      <c r="B20" s="260" t="s">
        <v>274</v>
      </c>
      <c r="C20" s="256">
        <v>0</v>
      </c>
      <c r="D20" s="256">
        <v>0</v>
      </c>
      <c r="E20" s="256">
        <v>46107439.09252283</v>
      </c>
      <c r="F20" s="256">
        <v>46107439.09252283</v>
      </c>
      <c r="G20" s="256">
        <v>23053719.546261415</v>
      </c>
      <c r="H20" s="257"/>
      <c r="I20" s="257"/>
      <c r="J20" s="257"/>
      <c r="K20" s="257"/>
      <c r="L20" s="257"/>
      <c r="M20" s="257"/>
      <c r="N20" s="257"/>
      <c r="O20" s="257"/>
      <c r="P20" s="244"/>
      <c r="Q20" s="244"/>
    </row>
    <row r="21" spans="1:17" ht="15.75" customHeight="1" x14ac:dyDescent="0.3">
      <c r="B21" s="260" t="s">
        <v>275</v>
      </c>
      <c r="C21" s="256">
        <v>0</v>
      </c>
      <c r="D21" s="256">
        <v>0</v>
      </c>
      <c r="E21" s="256">
        <v>17462415.738249246</v>
      </c>
      <c r="F21" s="256">
        <v>18038675.457611464</v>
      </c>
      <c r="G21" s="256">
        <v>8875272.7989651784</v>
      </c>
      <c r="H21" s="257"/>
      <c r="I21" s="257"/>
      <c r="J21" s="257"/>
      <c r="K21" s="257"/>
      <c r="L21" s="257"/>
      <c r="M21" s="257"/>
      <c r="N21" s="257"/>
      <c r="O21" s="257"/>
      <c r="P21" s="244"/>
      <c r="Q21" s="244"/>
    </row>
    <row r="22" spans="1:17" ht="15.75" customHeight="1" x14ac:dyDescent="0.3">
      <c r="B22" s="260" t="s">
        <v>276</v>
      </c>
      <c r="C22" s="256">
        <v>0</v>
      </c>
      <c r="D22" s="256">
        <v>0</v>
      </c>
      <c r="E22" s="256">
        <v>5517333.4326193333</v>
      </c>
      <c r="F22" s="256">
        <v>7249116.3545703283</v>
      </c>
      <c r="G22" s="256">
        <v>3191612.4467974156</v>
      </c>
      <c r="H22" s="257"/>
      <c r="I22" s="257"/>
      <c r="J22" s="257"/>
      <c r="K22" s="257"/>
      <c r="L22" s="257"/>
      <c r="M22" s="257"/>
      <c r="N22" s="257"/>
      <c r="O22" s="257"/>
      <c r="P22" s="244"/>
      <c r="Q22" s="244"/>
    </row>
    <row r="23" spans="1:17" ht="15.75" customHeight="1" x14ac:dyDescent="0.3">
      <c r="B23" s="260" t="s">
        <v>277</v>
      </c>
      <c r="C23" s="256">
        <v>0</v>
      </c>
      <c r="D23" s="256">
        <v>0</v>
      </c>
      <c r="E23" s="256">
        <v>8593403.3002060913</v>
      </c>
      <c r="F23" s="256">
        <v>8609621.0192832388</v>
      </c>
      <c r="G23" s="256">
        <v>4300756.0798723325</v>
      </c>
      <c r="H23" s="257"/>
      <c r="I23" s="257"/>
      <c r="J23" s="257"/>
      <c r="K23" s="257"/>
      <c r="L23" s="257"/>
      <c r="M23" s="257"/>
      <c r="N23" s="257"/>
      <c r="O23" s="257"/>
      <c r="P23" s="244"/>
      <c r="Q23" s="244"/>
    </row>
    <row r="24" spans="1:17" ht="16.350000000000001" customHeight="1" x14ac:dyDescent="0.3">
      <c r="B24" s="241" t="s">
        <v>123</v>
      </c>
      <c r="C24" s="258">
        <v>0</v>
      </c>
      <c r="D24" s="258">
        <v>0</v>
      </c>
      <c r="E24" s="258">
        <v>77680591.5635975</v>
      </c>
      <c r="F24" s="258">
        <v>80004851.923987851</v>
      </c>
      <c r="G24" s="258">
        <v>39421360.871896341</v>
      </c>
      <c r="H24" s="257"/>
      <c r="I24" s="257"/>
      <c r="J24" s="257"/>
      <c r="K24" s="257"/>
      <c r="L24" s="257"/>
      <c r="M24" s="257"/>
      <c r="N24" s="257"/>
      <c r="O24" s="257"/>
      <c r="P24" s="244"/>
      <c r="Q24" s="244"/>
    </row>
    <row r="25" spans="1:17" ht="3" customHeight="1" x14ac:dyDescent="0.3">
      <c r="B25" s="241"/>
      <c r="C25" s="258"/>
      <c r="D25" s="258"/>
      <c r="E25" s="258"/>
      <c r="F25" s="258"/>
      <c r="G25" s="258"/>
      <c r="H25" s="257"/>
      <c r="I25" s="257"/>
      <c r="J25" s="257"/>
      <c r="K25" s="257"/>
      <c r="L25" s="257"/>
      <c r="M25" s="257"/>
      <c r="N25" s="257"/>
      <c r="O25" s="257"/>
      <c r="P25" s="244"/>
      <c r="Q25" s="244"/>
    </row>
    <row r="26" spans="1:17" ht="16.350000000000001" customHeight="1" x14ac:dyDescent="0.3">
      <c r="A26" s="241">
        <v>44</v>
      </c>
      <c r="B26" s="241" t="s">
        <v>232</v>
      </c>
      <c r="C26" s="255"/>
      <c r="D26" s="255"/>
      <c r="E26" s="255"/>
      <c r="F26" s="255"/>
      <c r="G26" s="255"/>
      <c r="H26" s="244"/>
      <c r="I26" s="244"/>
      <c r="J26" s="244"/>
      <c r="K26" s="244"/>
      <c r="L26" s="244"/>
      <c r="M26" s="244"/>
      <c r="N26" s="244"/>
      <c r="O26" s="244"/>
      <c r="P26" s="244"/>
      <c r="Q26" s="244"/>
    </row>
    <row r="27" spans="1:17" ht="16.350000000000001" customHeight="1" x14ac:dyDescent="0.3">
      <c r="B27" s="244" t="s">
        <v>122</v>
      </c>
      <c r="C27" s="256">
        <v>14021964.455316115</v>
      </c>
      <c r="D27" s="256">
        <v>11366658.630410369</v>
      </c>
      <c r="E27" s="256">
        <v>0</v>
      </c>
      <c r="F27" s="256">
        <v>0</v>
      </c>
      <c r="G27" s="256">
        <v>6347155.7714316212</v>
      </c>
      <c r="H27" s="244"/>
      <c r="I27" s="244"/>
      <c r="J27" s="244"/>
      <c r="K27" s="244"/>
      <c r="L27" s="244"/>
      <c r="M27" s="244"/>
      <c r="N27" s="244"/>
      <c r="O27" s="244"/>
      <c r="P27" s="244"/>
      <c r="Q27" s="244"/>
    </row>
    <row r="28" spans="1:17" ht="16.350000000000001" customHeight="1" x14ac:dyDescent="0.3">
      <c r="B28" s="244" t="s">
        <v>206</v>
      </c>
      <c r="C28" s="256">
        <v>3418604.0314114382</v>
      </c>
      <c r="D28" s="256">
        <v>2925170.5780165615</v>
      </c>
      <c r="E28" s="256">
        <v>0</v>
      </c>
      <c r="F28" s="256">
        <v>0</v>
      </c>
      <c r="G28" s="256">
        <v>1585943.6523569999</v>
      </c>
      <c r="H28" s="244"/>
      <c r="I28" s="244"/>
      <c r="J28" s="244"/>
      <c r="K28" s="244"/>
      <c r="L28" s="244"/>
      <c r="M28" s="244"/>
      <c r="N28" s="244"/>
      <c r="O28" s="244"/>
      <c r="P28" s="244"/>
      <c r="Q28" s="244"/>
    </row>
    <row r="29" spans="1:17" ht="16.350000000000001" customHeight="1" x14ac:dyDescent="0.3">
      <c r="B29" s="241" t="s">
        <v>123</v>
      </c>
      <c r="C29" s="258">
        <v>17440568.486727554</v>
      </c>
      <c r="D29" s="258">
        <v>14291829.20842693</v>
      </c>
      <c r="E29" s="258">
        <v>0</v>
      </c>
      <c r="F29" s="258">
        <v>0</v>
      </c>
      <c r="G29" s="258">
        <v>7933099.4237886211</v>
      </c>
      <c r="H29" s="244"/>
      <c r="I29" s="244"/>
      <c r="J29" s="244"/>
      <c r="K29" s="244"/>
      <c r="L29" s="244"/>
      <c r="M29" s="244"/>
      <c r="N29" s="244"/>
      <c r="O29" s="244"/>
      <c r="P29" s="244"/>
      <c r="Q29" s="244"/>
    </row>
    <row r="30" spans="1:17" ht="3" customHeight="1" x14ac:dyDescent="0.3">
      <c r="B30" s="241"/>
      <c r="C30" s="256"/>
      <c r="D30" s="256"/>
      <c r="E30" s="256"/>
      <c r="F30" s="256"/>
      <c r="G30" s="256"/>
      <c r="H30" s="257"/>
      <c r="I30" s="257"/>
      <c r="J30" s="257"/>
      <c r="K30" s="257"/>
      <c r="L30" s="257"/>
      <c r="M30" s="257"/>
      <c r="N30" s="257"/>
      <c r="O30" s="257"/>
      <c r="P30" s="244"/>
      <c r="Q30" s="244"/>
    </row>
    <row r="31" spans="1:17" s="241" customFormat="1" ht="16.350000000000001" customHeight="1" x14ac:dyDescent="0.3">
      <c r="A31" s="241">
        <v>45</v>
      </c>
      <c r="B31" s="241" t="s">
        <v>279</v>
      </c>
      <c r="C31" s="256"/>
      <c r="D31" s="256"/>
      <c r="E31" s="256"/>
      <c r="F31" s="256"/>
      <c r="G31" s="255"/>
    </row>
    <row r="32" spans="1:17" ht="16.5" customHeight="1" x14ac:dyDescent="0.3">
      <c r="B32" s="244" t="s">
        <v>233</v>
      </c>
      <c r="C32" s="256">
        <v>22991435.8998219</v>
      </c>
      <c r="D32" s="256">
        <v>0</v>
      </c>
      <c r="E32" s="256">
        <v>0</v>
      </c>
      <c r="F32" s="256">
        <v>0</v>
      </c>
      <c r="G32" s="259">
        <v>5747858.974955475</v>
      </c>
      <c r="H32" s="244"/>
      <c r="I32" s="244"/>
      <c r="J32" s="244"/>
      <c r="K32" s="244"/>
      <c r="L32" s="244"/>
      <c r="M32" s="244"/>
      <c r="N32" s="244"/>
      <c r="O32" s="244"/>
      <c r="P32" s="244"/>
      <c r="Q32" s="244"/>
    </row>
    <row r="33" spans="1:17" s="241" customFormat="1" ht="16.350000000000001" customHeight="1" x14ac:dyDescent="0.3">
      <c r="B33" s="241" t="s">
        <v>123</v>
      </c>
      <c r="C33" s="258">
        <v>22991435.8998219</v>
      </c>
      <c r="D33" s="258">
        <v>0</v>
      </c>
      <c r="E33" s="258">
        <v>0</v>
      </c>
      <c r="F33" s="258">
        <v>0</v>
      </c>
      <c r="G33" s="255">
        <v>5747858.974955475</v>
      </c>
    </row>
    <row r="34" spans="1:17" ht="3" customHeight="1" x14ac:dyDescent="0.3">
      <c r="B34" s="241"/>
      <c r="C34" s="256"/>
      <c r="D34" s="256"/>
      <c r="E34" s="256"/>
      <c r="F34" s="256"/>
      <c r="G34" s="256"/>
      <c r="H34" s="257"/>
      <c r="I34" s="257"/>
      <c r="J34" s="257"/>
      <c r="K34" s="257"/>
      <c r="L34" s="257"/>
      <c r="M34" s="257"/>
      <c r="N34" s="257"/>
      <c r="O34" s="257"/>
      <c r="P34" s="244"/>
      <c r="Q34" s="244"/>
    </row>
    <row r="35" spans="1:17" s="241" customFormat="1" ht="16.350000000000001" customHeight="1" x14ac:dyDescent="0.3">
      <c r="A35" s="241">
        <v>46</v>
      </c>
      <c r="B35" s="241" t="s">
        <v>234</v>
      </c>
      <c r="C35" s="256"/>
      <c r="D35" s="256"/>
      <c r="E35" s="256"/>
      <c r="F35" s="256"/>
      <c r="G35" s="255"/>
    </row>
    <row r="36" spans="1:17" s="241" customFormat="1" ht="16.5" hidden="1" customHeight="1" x14ac:dyDescent="0.3">
      <c r="B36" s="244" t="s">
        <v>235</v>
      </c>
      <c r="C36" s="256">
        <v>0</v>
      </c>
      <c r="D36" s="256">
        <v>22029519.567053799</v>
      </c>
      <c r="E36" s="256">
        <v>104411267.22563088</v>
      </c>
      <c r="F36" s="256">
        <v>105343389.19854349</v>
      </c>
      <c r="G36" s="255">
        <v>57946043.997807041</v>
      </c>
    </row>
    <row r="37" spans="1:17" s="241" customFormat="1" ht="15.75" customHeight="1" x14ac:dyDescent="0.3">
      <c r="B37" s="260" t="s">
        <v>236</v>
      </c>
      <c r="C37" s="256">
        <v>0</v>
      </c>
      <c r="D37" s="256">
        <v>14451292.145</v>
      </c>
      <c r="E37" s="256">
        <v>57805168.579999998</v>
      </c>
      <c r="F37" s="256">
        <v>57805168.579999998</v>
      </c>
      <c r="G37" s="259">
        <v>32515407.326249998</v>
      </c>
    </row>
    <row r="38" spans="1:17" s="241" customFormat="1" ht="15.75" customHeight="1" x14ac:dyDescent="0.3">
      <c r="B38" s="260" t="s">
        <v>237</v>
      </c>
      <c r="C38" s="256">
        <v>0</v>
      </c>
      <c r="D38" s="256">
        <v>7578227.4220538</v>
      </c>
      <c r="E38" s="256">
        <v>46606098.645630874</v>
      </c>
      <c r="F38" s="256">
        <v>47538220.618543491</v>
      </c>
      <c r="G38" s="259">
        <v>25430636.671557039</v>
      </c>
    </row>
    <row r="39" spans="1:17" s="241" customFormat="1" ht="16.350000000000001" customHeight="1" thickBot="1" x14ac:dyDescent="0.35">
      <c r="A39" s="288"/>
      <c r="B39" s="288" t="s">
        <v>123</v>
      </c>
      <c r="C39" s="289">
        <v>0</v>
      </c>
      <c r="D39" s="289">
        <v>22029519.567053799</v>
      </c>
      <c r="E39" s="289">
        <v>104411267.22563088</v>
      </c>
      <c r="F39" s="289">
        <v>105343389.19854349</v>
      </c>
      <c r="G39" s="289">
        <v>57946043.997807041</v>
      </c>
    </row>
    <row r="40" spans="1:17" s="260" customFormat="1" ht="34.5" customHeight="1" x14ac:dyDescent="0.3">
      <c r="A40" s="274"/>
      <c r="B40" s="508" t="s">
        <v>238</v>
      </c>
      <c r="C40" s="508"/>
      <c r="D40" s="508"/>
      <c r="E40" s="508"/>
      <c r="F40" s="508"/>
      <c r="G40" s="508"/>
      <c r="H40" s="275"/>
      <c r="I40" s="276"/>
      <c r="J40" s="276"/>
      <c r="K40" s="276"/>
      <c r="L40" s="276"/>
      <c r="M40" s="276"/>
      <c r="N40" s="276"/>
      <c r="O40" s="276"/>
      <c r="P40" s="276"/>
      <c r="Q40" s="276"/>
    </row>
    <row r="41" spans="1:17" s="260" customFormat="1" ht="44.25" customHeight="1" x14ac:dyDescent="0.3">
      <c r="A41" s="274"/>
      <c r="B41" s="504" t="s">
        <v>239</v>
      </c>
      <c r="C41" s="504"/>
      <c r="D41" s="504"/>
      <c r="E41" s="504"/>
      <c r="F41" s="504"/>
      <c r="G41" s="504"/>
      <c r="H41" s="275"/>
      <c r="I41" s="276"/>
      <c r="J41" s="276"/>
      <c r="K41" s="276"/>
      <c r="L41" s="276"/>
      <c r="M41" s="276"/>
      <c r="N41" s="276"/>
      <c r="O41" s="276"/>
      <c r="P41" s="276"/>
      <c r="Q41" s="276"/>
    </row>
    <row r="42" spans="1:17" s="260" customFormat="1" ht="65.25" customHeight="1" x14ac:dyDescent="0.3">
      <c r="A42" s="274"/>
      <c r="B42" s="507" t="s">
        <v>280</v>
      </c>
      <c r="C42" s="507"/>
      <c r="D42" s="507"/>
      <c r="E42" s="507"/>
      <c r="F42" s="507"/>
      <c r="G42" s="507"/>
      <c r="H42" s="275"/>
      <c r="I42" s="276"/>
      <c r="J42" s="276"/>
      <c r="K42" s="276"/>
      <c r="L42" s="276"/>
      <c r="M42" s="276"/>
      <c r="N42" s="276"/>
      <c r="O42" s="276"/>
      <c r="P42" s="276"/>
      <c r="Q42" s="276"/>
    </row>
    <row r="43" spans="1:17" s="280" customFormat="1" ht="16.5" customHeight="1" x14ac:dyDescent="0.2">
      <c r="A43" s="277"/>
      <c r="B43" s="504" t="s">
        <v>240</v>
      </c>
      <c r="C43" s="504"/>
      <c r="D43" s="504"/>
      <c r="E43" s="504"/>
      <c r="F43" s="504"/>
      <c r="G43" s="504"/>
      <c r="H43" s="278"/>
      <c r="I43" s="279"/>
      <c r="J43" s="279"/>
      <c r="K43" s="279"/>
      <c r="L43" s="279"/>
      <c r="M43" s="279"/>
      <c r="N43" s="279"/>
      <c r="O43" s="279"/>
      <c r="P43" s="279"/>
      <c r="Q43" s="279"/>
    </row>
    <row r="44" spans="1:17" s="280" customFormat="1" ht="46.5" customHeight="1" x14ac:dyDescent="0.2">
      <c r="A44" s="277"/>
      <c r="B44" s="504" t="s">
        <v>241</v>
      </c>
      <c r="C44" s="504"/>
      <c r="D44" s="504"/>
      <c r="E44" s="504"/>
      <c r="F44" s="504"/>
      <c r="G44" s="504"/>
      <c r="H44" s="278"/>
      <c r="I44" s="279"/>
      <c r="J44" s="279"/>
      <c r="K44" s="279"/>
      <c r="L44" s="279"/>
      <c r="M44" s="279"/>
      <c r="N44" s="279"/>
      <c r="O44" s="279"/>
      <c r="P44" s="279"/>
      <c r="Q44" s="279"/>
    </row>
    <row r="45" spans="1:17" s="280" customFormat="1" x14ac:dyDescent="0.2">
      <c r="A45" s="277"/>
      <c r="B45" s="504" t="s">
        <v>281</v>
      </c>
      <c r="C45" s="504"/>
      <c r="D45" s="504"/>
      <c r="E45" s="504"/>
      <c r="F45" s="504"/>
      <c r="G45" s="504"/>
      <c r="H45" s="278"/>
      <c r="I45" s="279"/>
      <c r="J45" s="279"/>
      <c r="K45" s="279"/>
      <c r="L45" s="279"/>
      <c r="M45" s="279"/>
      <c r="N45" s="279"/>
      <c r="O45" s="279"/>
      <c r="P45" s="279"/>
      <c r="Q45" s="279"/>
    </row>
    <row r="46" spans="1:17" s="280" customFormat="1" ht="39.75" customHeight="1" x14ac:dyDescent="0.2">
      <c r="A46" s="277"/>
      <c r="B46" s="504" t="s">
        <v>282</v>
      </c>
      <c r="C46" s="504"/>
      <c r="D46" s="504"/>
      <c r="E46" s="504"/>
      <c r="F46" s="504"/>
      <c r="G46" s="504"/>
      <c r="H46" s="278"/>
      <c r="I46" s="279"/>
      <c r="J46" s="279"/>
      <c r="K46" s="279"/>
      <c r="L46" s="279"/>
      <c r="M46" s="279"/>
      <c r="N46" s="279"/>
      <c r="O46" s="279"/>
      <c r="P46" s="279"/>
      <c r="Q46" s="279"/>
    </row>
    <row r="47" spans="1:17" s="260" customFormat="1" ht="16.5" customHeight="1" x14ac:dyDescent="0.3">
      <c r="A47" s="274"/>
      <c r="B47" s="504" t="s">
        <v>242</v>
      </c>
      <c r="C47" s="504"/>
      <c r="D47" s="504"/>
      <c r="E47" s="504"/>
      <c r="F47" s="504"/>
      <c r="G47" s="504"/>
      <c r="H47" s="275"/>
      <c r="I47" s="276"/>
      <c r="J47" s="276"/>
      <c r="K47" s="276"/>
      <c r="L47" s="276"/>
      <c r="M47" s="276"/>
      <c r="N47" s="276"/>
      <c r="O47" s="276"/>
      <c r="P47" s="276"/>
      <c r="Q47" s="276"/>
    </row>
    <row r="48" spans="1:17" s="260" customFormat="1" ht="16.5" customHeight="1" x14ac:dyDescent="0.3">
      <c r="A48" s="274"/>
      <c r="B48" s="504" t="s">
        <v>243</v>
      </c>
      <c r="C48" s="504"/>
      <c r="D48" s="504"/>
      <c r="E48" s="504"/>
      <c r="F48" s="504"/>
      <c r="G48" s="504"/>
      <c r="H48" s="275"/>
      <c r="I48" s="276"/>
      <c r="J48" s="276"/>
      <c r="K48" s="276"/>
      <c r="L48" s="276"/>
      <c r="M48" s="276"/>
      <c r="N48" s="276"/>
      <c r="O48" s="276"/>
      <c r="P48" s="276"/>
      <c r="Q48" s="276"/>
    </row>
    <row r="49" spans="1:17" s="260" customFormat="1" ht="16.5" customHeight="1" x14ac:dyDescent="0.3">
      <c r="A49" s="274"/>
      <c r="B49" s="504" t="s">
        <v>244</v>
      </c>
      <c r="C49" s="504"/>
      <c r="D49" s="504"/>
      <c r="E49" s="504"/>
      <c r="F49" s="504"/>
      <c r="G49" s="504"/>
      <c r="H49" s="275"/>
      <c r="I49" s="276"/>
      <c r="J49" s="276"/>
      <c r="K49" s="276"/>
      <c r="L49" s="276"/>
      <c r="M49" s="276"/>
      <c r="N49" s="276"/>
      <c r="O49" s="276"/>
      <c r="P49" s="276"/>
      <c r="Q49" s="276"/>
    </row>
    <row r="50" spans="1:17" s="260" customFormat="1" ht="16.5" customHeight="1" x14ac:dyDescent="0.3">
      <c r="A50" s="274"/>
      <c r="B50" s="504" t="s">
        <v>245</v>
      </c>
      <c r="C50" s="504"/>
      <c r="D50" s="504"/>
      <c r="E50" s="504"/>
      <c r="F50" s="504"/>
      <c r="G50" s="504"/>
      <c r="H50" s="275"/>
      <c r="I50" s="276"/>
      <c r="J50" s="276"/>
      <c r="K50" s="276"/>
      <c r="L50" s="276"/>
      <c r="M50" s="276"/>
      <c r="N50" s="276"/>
      <c r="O50" s="276"/>
      <c r="P50" s="276"/>
      <c r="Q50" s="276"/>
    </row>
    <row r="51" spans="1:17" s="260" customFormat="1" ht="16.5" customHeight="1" x14ac:dyDescent="0.3">
      <c r="A51" s="274"/>
      <c r="B51" s="504" t="s">
        <v>246</v>
      </c>
      <c r="C51" s="504"/>
      <c r="D51" s="504"/>
      <c r="E51" s="504"/>
      <c r="F51" s="504"/>
      <c r="G51" s="504"/>
      <c r="H51" s="275"/>
      <c r="I51" s="276"/>
      <c r="J51" s="276"/>
      <c r="K51" s="276"/>
      <c r="L51" s="276"/>
      <c r="M51" s="276"/>
      <c r="N51" s="276"/>
      <c r="O51" s="276"/>
      <c r="P51" s="276"/>
      <c r="Q51" s="276"/>
    </row>
    <row r="52" spans="1:17" s="260" customFormat="1" ht="16.5" customHeight="1" x14ac:dyDescent="0.3">
      <c r="A52" s="274"/>
      <c r="B52" s="504" t="s">
        <v>247</v>
      </c>
      <c r="C52" s="504"/>
      <c r="D52" s="504"/>
      <c r="E52" s="504"/>
      <c r="F52" s="504"/>
      <c r="G52" s="504"/>
      <c r="H52" s="275"/>
      <c r="I52" s="276"/>
      <c r="J52" s="276"/>
      <c r="K52" s="276"/>
      <c r="L52" s="276"/>
      <c r="M52" s="276"/>
      <c r="N52" s="276"/>
      <c r="O52" s="276"/>
      <c r="P52" s="276"/>
      <c r="Q52" s="276"/>
    </row>
    <row r="53" spans="1:17" s="260" customFormat="1" ht="34.5" customHeight="1" x14ac:dyDescent="0.3">
      <c r="A53" s="274"/>
      <c r="B53" s="504" t="s">
        <v>248</v>
      </c>
      <c r="C53" s="504"/>
      <c r="D53" s="504"/>
      <c r="E53" s="504"/>
      <c r="F53" s="504"/>
      <c r="G53" s="504"/>
      <c r="H53" s="275"/>
      <c r="I53" s="276"/>
      <c r="J53" s="276"/>
      <c r="K53" s="276"/>
      <c r="L53" s="276"/>
      <c r="M53" s="276"/>
      <c r="N53" s="276"/>
      <c r="O53" s="276"/>
      <c r="P53" s="276"/>
      <c r="Q53" s="276"/>
    </row>
    <row r="54" spans="1:17" s="260" customFormat="1" ht="47.25" customHeight="1" x14ac:dyDescent="0.3">
      <c r="A54" s="274"/>
      <c r="B54" s="504" t="s">
        <v>249</v>
      </c>
      <c r="C54" s="504"/>
      <c r="D54" s="504"/>
      <c r="E54" s="504"/>
      <c r="F54" s="504"/>
      <c r="G54" s="504"/>
      <c r="H54" s="275"/>
      <c r="I54" s="276"/>
      <c r="J54" s="276"/>
      <c r="K54" s="276"/>
      <c r="L54" s="276"/>
      <c r="M54" s="276"/>
      <c r="N54" s="276"/>
      <c r="O54" s="276"/>
      <c r="P54" s="276"/>
      <c r="Q54" s="276"/>
    </row>
    <row r="55" spans="1:17" s="260" customFormat="1" ht="16.5" customHeight="1" x14ac:dyDescent="0.3">
      <c r="A55" s="274"/>
      <c r="B55" s="504" t="s">
        <v>250</v>
      </c>
      <c r="C55" s="504"/>
      <c r="D55" s="504"/>
      <c r="E55" s="504"/>
      <c r="F55" s="504"/>
      <c r="G55" s="504"/>
      <c r="H55" s="275"/>
      <c r="I55" s="276"/>
      <c r="J55" s="276"/>
      <c r="K55" s="276"/>
      <c r="L55" s="276"/>
      <c r="M55" s="276"/>
      <c r="N55" s="276"/>
      <c r="O55" s="276"/>
      <c r="P55" s="276"/>
      <c r="Q55" s="276"/>
    </row>
    <row r="56" spans="1:17" s="280" customFormat="1" ht="16.5" customHeight="1" x14ac:dyDescent="0.2">
      <c r="A56" s="277"/>
      <c r="B56" s="504" t="s">
        <v>251</v>
      </c>
      <c r="C56" s="504"/>
      <c r="D56" s="504"/>
      <c r="E56" s="504"/>
      <c r="F56" s="504"/>
      <c r="G56" s="504"/>
      <c r="H56" s="278"/>
      <c r="I56" s="279"/>
      <c r="J56" s="279"/>
      <c r="K56" s="279"/>
      <c r="L56" s="279"/>
      <c r="M56" s="279"/>
      <c r="N56" s="279"/>
      <c r="O56" s="279"/>
      <c r="P56" s="279"/>
      <c r="Q56" s="279"/>
    </row>
    <row r="57" spans="1:17" s="260" customFormat="1" ht="16.5" customHeight="1" x14ac:dyDescent="0.3">
      <c r="A57" s="274"/>
      <c r="B57" s="504" t="s">
        <v>252</v>
      </c>
      <c r="C57" s="504"/>
      <c r="D57" s="504"/>
      <c r="E57" s="504"/>
      <c r="F57" s="504"/>
      <c r="G57" s="504"/>
      <c r="H57" s="275"/>
      <c r="I57" s="276"/>
      <c r="J57" s="276"/>
      <c r="K57" s="276"/>
      <c r="L57" s="276"/>
      <c r="M57" s="276"/>
      <c r="N57" s="276"/>
      <c r="O57" s="276"/>
      <c r="P57" s="276"/>
      <c r="Q57" s="276"/>
    </row>
    <row r="58" spans="1:17" s="260" customFormat="1" ht="16.5" customHeight="1" x14ac:dyDescent="0.3">
      <c r="A58" s="274"/>
      <c r="B58" s="504" t="s">
        <v>253</v>
      </c>
      <c r="C58" s="504"/>
      <c r="D58" s="504"/>
      <c r="E58" s="504"/>
      <c r="F58" s="504"/>
      <c r="G58" s="504"/>
      <c r="H58" s="275"/>
      <c r="I58" s="276"/>
      <c r="J58" s="276"/>
      <c r="K58" s="276"/>
      <c r="L58" s="276"/>
      <c r="M58" s="276"/>
      <c r="N58" s="276"/>
      <c r="O58" s="276"/>
      <c r="P58" s="276"/>
      <c r="Q58" s="276"/>
    </row>
    <row r="59" spans="1:17" s="260" customFormat="1" x14ac:dyDescent="0.3">
      <c r="A59" s="274"/>
      <c r="B59" s="504" t="s">
        <v>254</v>
      </c>
      <c r="C59" s="504"/>
      <c r="D59" s="504"/>
      <c r="E59" s="504"/>
      <c r="F59" s="504"/>
      <c r="G59" s="504"/>
      <c r="H59" s="275"/>
      <c r="I59" s="276"/>
      <c r="J59" s="276"/>
      <c r="K59" s="276"/>
      <c r="L59" s="276"/>
      <c r="M59" s="276"/>
      <c r="N59" s="276"/>
      <c r="O59" s="276"/>
      <c r="P59" s="276"/>
      <c r="Q59" s="276"/>
    </row>
    <row r="60" spans="1:17" s="260" customFormat="1" ht="16.5" customHeight="1" x14ac:dyDescent="0.3">
      <c r="A60" s="274"/>
      <c r="B60" s="504" t="s">
        <v>255</v>
      </c>
      <c r="C60" s="504"/>
      <c r="D60" s="504"/>
      <c r="E60" s="504"/>
      <c r="F60" s="504"/>
      <c r="G60" s="504"/>
      <c r="H60" s="275"/>
      <c r="I60" s="276"/>
      <c r="J60" s="276"/>
      <c r="K60" s="276"/>
      <c r="L60" s="276"/>
      <c r="M60" s="276"/>
      <c r="N60" s="276"/>
      <c r="O60" s="276"/>
      <c r="P60" s="276"/>
      <c r="Q60" s="276"/>
    </row>
    <row r="61" spans="1:17" s="260" customFormat="1" ht="30" customHeight="1" x14ac:dyDescent="0.3">
      <c r="A61" s="274"/>
      <c r="B61" s="504" t="s">
        <v>256</v>
      </c>
      <c r="C61" s="504"/>
      <c r="D61" s="504"/>
      <c r="E61" s="504"/>
      <c r="F61" s="504"/>
      <c r="G61" s="504"/>
      <c r="H61" s="275"/>
      <c r="I61" s="276"/>
      <c r="J61" s="276"/>
      <c r="K61" s="276"/>
      <c r="L61" s="276"/>
      <c r="M61" s="276"/>
      <c r="N61" s="276"/>
      <c r="O61" s="276"/>
      <c r="P61" s="276"/>
      <c r="Q61" s="276"/>
    </row>
    <row r="62" spans="1:17" s="260" customFormat="1" ht="16.5" customHeight="1" x14ac:dyDescent="0.3">
      <c r="A62" s="274"/>
      <c r="B62" s="504" t="s">
        <v>257</v>
      </c>
      <c r="C62" s="504"/>
      <c r="D62" s="504"/>
      <c r="E62" s="504"/>
      <c r="F62" s="504"/>
      <c r="G62" s="504"/>
      <c r="H62" s="275"/>
      <c r="I62" s="276"/>
      <c r="J62" s="276"/>
      <c r="K62" s="276"/>
      <c r="L62" s="276"/>
      <c r="M62" s="276"/>
      <c r="N62" s="276"/>
      <c r="O62" s="276"/>
      <c r="P62" s="276"/>
      <c r="Q62" s="276"/>
    </row>
    <row r="63" spans="1:17" s="260" customFormat="1" ht="16.5" customHeight="1" x14ac:dyDescent="0.3">
      <c r="A63" s="274"/>
      <c r="B63" s="504" t="s">
        <v>258</v>
      </c>
      <c r="C63" s="504"/>
      <c r="D63" s="504"/>
      <c r="E63" s="504"/>
      <c r="F63" s="504"/>
      <c r="G63" s="504"/>
      <c r="H63" s="275"/>
      <c r="I63" s="276"/>
      <c r="J63" s="276"/>
      <c r="K63" s="276"/>
      <c r="L63" s="276"/>
      <c r="M63" s="276"/>
      <c r="N63" s="276"/>
      <c r="O63" s="276"/>
      <c r="P63" s="276"/>
      <c r="Q63" s="276"/>
    </row>
    <row r="64" spans="1:17" s="260" customFormat="1" ht="33" customHeight="1" x14ac:dyDescent="0.3">
      <c r="A64" s="274"/>
      <c r="B64" s="504" t="s">
        <v>283</v>
      </c>
      <c r="C64" s="504"/>
      <c r="D64" s="504"/>
      <c r="E64" s="504"/>
      <c r="F64" s="504"/>
      <c r="G64" s="504"/>
      <c r="H64" s="275"/>
      <c r="I64" s="276"/>
      <c r="J64" s="276"/>
      <c r="K64" s="276"/>
      <c r="L64" s="276"/>
      <c r="M64" s="276"/>
      <c r="N64" s="276"/>
      <c r="O64" s="276"/>
      <c r="P64" s="276"/>
      <c r="Q64" s="276"/>
    </row>
    <row r="65" spans="2:8" x14ac:dyDescent="0.3">
      <c r="B65" s="281"/>
      <c r="C65" s="281"/>
      <c r="D65" s="281"/>
      <c r="E65" s="281"/>
      <c r="F65" s="281"/>
      <c r="G65" s="281"/>
      <c r="H65" s="273"/>
    </row>
  </sheetData>
  <mergeCells count="28">
    <mergeCell ref="B61:G61"/>
    <mergeCell ref="B62:G62"/>
    <mergeCell ref="B63:G63"/>
    <mergeCell ref="B64:G64"/>
    <mergeCell ref="B55:G55"/>
    <mergeCell ref="B56:G56"/>
    <mergeCell ref="B57:G57"/>
    <mergeCell ref="B58:G58"/>
    <mergeCell ref="B59:G59"/>
    <mergeCell ref="B60:G60"/>
    <mergeCell ref="B54:G54"/>
    <mergeCell ref="B43:G43"/>
    <mergeCell ref="B44:G44"/>
    <mergeCell ref="B45:G45"/>
    <mergeCell ref="B46:G46"/>
    <mergeCell ref="B47:G47"/>
    <mergeCell ref="B48:G48"/>
    <mergeCell ref="B49:G49"/>
    <mergeCell ref="B50:G50"/>
    <mergeCell ref="B51:G51"/>
    <mergeCell ref="B52:G52"/>
    <mergeCell ref="B53:G53"/>
    <mergeCell ref="B42:G42"/>
    <mergeCell ref="B1:G1"/>
    <mergeCell ref="B2:G2"/>
    <mergeCell ref="B3:G3"/>
    <mergeCell ref="B40:G40"/>
    <mergeCell ref="B41:G4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1FF34-A385-42A6-A975-4C73843E340F}">
  <dimension ref="A1:I30"/>
  <sheetViews>
    <sheetView zoomScale="115" zoomScaleNormal="115" workbookViewId="0">
      <selection activeCell="D4" sqref="D4"/>
    </sheetView>
  </sheetViews>
  <sheetFormatPr baseColWidth="10" defaultColWidth="9" defaultRowHeight="12.75" x14ac:dyDescent="0.2"/>
  <cols>
    <col min="1" max="1" width="15.6640625" style="350" customWidth="1"/>
    <col min="2" max="2" width="9" style="350" customWidth="1"/>
    <col min="3" max="8" width="6" style="354" customWidth="1"/>
    <col min="9" max="9" width="6.6640625" style="354" customWidth="1"/>
    <col min="10" max="10" width="2.6640625" style="350" customWidth="1"/>
    <col min="11" max="213" width="9" style="350"/>
    <col min="214" max="214" width="26.109375" style="350" bestFit="1" customWidth="1"/>
    <col min="215" max="219" width="5.77734375" style="350" customWidth="1"/>
    <col min="220" max="223" width="0" style="350" hidden="1" customWidth="1"/>
    <col min="224" max="224" width="5.77734375" style="350" customWidth="1"/>
    <col min="225" max="228" width="0" style="350" hidden="1" customWidth="1"/>
    <col min="229" max="229" width="5.77734375" style="350" customWidth="1"/>
    <col min="230" max="233" width="0" style="350" hidden="1" customWidth="1"/>
    <col min="234" max="234" width="5.77734375" style="350" customWidth="1"/>
    <col min="235" max="238" width="0" style="350" hidden="1" customWidth="1"/>
    <col min="239" max="239" width="5.77734375" style="350" customWidth="1"/>
    <col min="240" max="243" width="0" style="350" hidden="1" customWidth="1"/>
    <col min="244" max="244" width="5.77734375" style="350" customWidth="1"/>
    <col min="245" max="245" width="7.33203125" style="350" customWidth="1"/>
    <col min="246" max="246" width="3.44140625" style="350" customWidth="1"/>
    <col min="247" max="469" width="9" style="350"/>
    <col min="470" max="470" width="26.109375" style="350" bestFit="1" customWidth="1"/>
    <col min="471" max="475" width="5.77734375" style="350" customWidth="1"/>
    <col min="476" max="479" width="0" style="350" hidden="1" customWidth="1"/>
    <col min="480" max="480" width="5.77734375" style="350" customWidth="1"/>
    <col min="481" max="484" width="0" style="350" hidden="1" customWidth="1"/>
    <col min="485" max="485" width="5.77734375" style="350" customWidth="1"/>
    <col min="486" max="489" width="0" style="350" hidden="1" customWidth="1"/>
    <col min="490" max="490" width="5.77734375" style="350" customWidth="1"/>
    <col min="491" max="494" width="0" style="350" hidden="1" customWidth="1"/>
    <col min="495" max="495" width="5.77734375" style="350" customWidth="1"/>
    <col min="496" max="499" width="0" style="350" hidden="1" customWidth="1"/>
    <col min="500" max="500" width="5.77734375" style="350" customWidth="1"/>
    <col min="501" max="501" width="7.33203125" style="350" customWidth="1"/>
    <col min="502" max="502" width="3.44140625" style="350" customWidth="1"/>
    <col min="503" max="725" width="9" style="350"/>
    <col min="726" max="726" width="26.109375" style="350" bestFit="1" customWidth="1"/>
    <col min="727" max="731" width="5.77734375" style="350" customWidth="1"/>
    <col min="732" max="735" width="0" style="350" hidden="1" customWidth="1"/>
    <col min="736" max="736" width="5.77734375" style="350" customWidth="1"/>
    <col min="737" max="740" width="0" style="350" hidden="1" customWidth="1"/>
    <col min="741" max="741" width="5.77734375" style="350" customWidth="1"/>
    <col min="742" max="745" width="0" style="350" hidden="1" customWidth="1"/>
    <col min="746" max="746" width="5.77734375" style="350" customWidth="1"/>
    <col min="747" max="750" width="0" style="350" hidden="1" customWidth="1"/>
    <col min="751" max="751" width="5.77734375" style="350" customWidth="1"/>
    <col min="752" max="755" width="0" style="350" hidden="1" customWidth="1"/>
    <col min="756" max="756" width="5.77734375" style="350" customWidth="1"/>
    <col min="757" max="757" width="7.33203125" style="350" customWidth="1"/>
    <col min="758" max="758" width="3.44140625" style="350" customWidth="1"/>
    <col min="759" max="981" width="9" style="350"/>
    <col min="982" max="982" width="26.109375" style="350" bestFit="1" customWidth="1"/>
    <col min="983" max="987" width="5.77734375" style="350" customWidth="1"/>
    <col min="988" max="991" width="0" style="350" hidden="1" customWidth="1"/>
    <col min="992" max="992" width="5.77734375" style="350" customWidth="1"/>
    <col min="993" max="996" width="0" style="350" hidden="1" customWidth="1"/>
    <col min="997" max="997" width="5.77734375" style="350" customWidth="1"/>
    <col min="998" max="1001" width="0" style="350" hidden="1" customWidth="1"/>
    <col min="1002" max="1002" width="5.77734375" style="350" customWidth="1"/>
    <col min="1003" max="1006" width="0" style="350" hidden="1" customWidth="1"/>
    <col min="1007" max="1007" width="5.77734375" style="350" customWidth="1"/>
    <col min="1008" max="1011" width="0" style="350" hidden="1" customWidth="1"/>
    <col min="1012" max="1012" width="5.77734375" style="350" customWidth="1"/>
    <col min="1013" max="1013" width="7.33203125" style="350" customWidth="1"/>
    <col min="1014" max="1014" width="3.44140625" style="350" customWidth="1"/>
    <col min="1015" max="1237" width="9" style="350"/>
    <col min="1238" max="1238" width="26.109375" style="350" bestFit="1" customWidth="1"/>
    <col min="1239" max="1243" width="5.77734375" style="350" customWidth="1"/>
    <col min="1244" max="1247" width="0" style="350" hidden="1" customWidth="1"/>
    <col min="1248" max="1248" width="5.77734375" style="350" customWidth="1"/>
    <col min="1249" max="1252" width="0" style="350" hidden="1" customWidth="1"/>
    <col min="1253" max="1253" width="5.77734375" style="350" customWidth="1"/>
    <col min="1254" max="1257" width="0" style="350" hidden="1" customWidth="1"/>
    <col min="1258" max="1258" width="5.77734375" style="350" customWidth="1"/>
    <col min="1259" max="1262" width="0" style="350" hidden="1" customWidth="1"/>
    <col min="1263" max="1263" width="5.77734375" style="350" customWidth="1"/>
    <col min="1264" max="1267" width="0" style="350" hidden="1" customWidth="1"/>
    <col min="1268" max="1268" width="5.77734375" style="350" customWidth="1"/>
    <col min="1269" max="1269" width="7.33203125" style="350" customWidth="1"/>
    <col min="1270" max="1270" width="3.44140625" style="350" customWidth="1"/>
    <col min="1271" max="16384" width="9" style="350"/>
  </cols>
  <sheetData>
    <row r="1" spans="1:9" x14ac:dyDescent="0.2">
      <c r="A1" s="467" t="s">
        <v>403</v>
      </c>
      <c r="B1" s="467"/>
      <c r="C1" s="467"/>
      <c r="D1" s="467"/>
      <c r="E1" s="467"/>
      <c r="F1" s="467"/>
      <c r="G1" s="467"/>
      <c r="H1" s="467"/>
      <c r="I1" s="467"/>
    </row>
    <row r="2" spans="1:9" x14ac:dyDescent="0.2">
      <c r="A2" s="465" t="s">
        <v>360</v>
      </c>
      <c r="B2" s="465"/>
      <c r="C2" s="465"/>
      <c r="D2" s="465"/>
      <c r="E2" s="465"/>
      <c r="F2" s="465"/>
      <c r="G2" s="465"/>
      <c r="H2" s="465"/>
      <c r="I2" s="465"/>
    </row>
    <row r="3" spans="1:9" x14ac:dyDescent="0.2">
      <c r="A3" s="466" t="s">
        <v>339</v>
      </c>
      <c r="B3" s="466"/>
      <c r="C3" s="466"/>
      <c r="D3" s="466"/>
      <c r="E3" s="466"/>
      <c r="F3" s="466"/>
      <c r="G3" s="466"/>
      <c r="H3" s="466"/>
      <c r="I3" s="466"/>
    </row>
    <row r="4" spans="1:9" s="353" customFormat="1" ht="38.25" x14ac:dyDescent="0.2">
      <c r="A4" s="351"/>
      <c r="B4" s="352" t="s">
        <v>361</v>
      </c>
      <c r="C4" s="328">
        <v>2022</v>
      </c>
      <c r="D4" s="328">
        <v>2023</v>
      </c>
      <c r="E4" s="328">
        <v>2024</v>
      </c>
      <c r="F4" s="328">
        <v>2025</v>
      </c>
      <c r="G4" s="328">
        <v>2026</v>
      </c>
      <c r="H4" s="328">
        <v>2027</v>
      </c>
      <c r="I4" s="329" t="s">
        <v>362</v>
      </c>
    </row>
    <row r="5" spans="1:9" ht="3" customHeight="1" x14ac:dyDescent="0.2">
      <c r="B5" s="354"/>
    </row>
    <row r="6" spans="1:9" ht="14.25" customHeight="1" x14ac:dyDescent="0.2">
      <c r="A6" s="355" t="s">
        <v>363</v>
      </c>
      <c r="B6" s="397">
        <v>99.379447919127173</v>
      </c>
      <c r="C6" s="376">
        <v>2.2764402339555687</v>
      </c>
      <c r="D6" s="376">
        <v>0.66807635089082851</v>
      </c>
      <c r="E6" s="376">
        <v>2.7066560745736581</v>
      </c>
      <c r="F6" s="376">
        <v>2.9651094188540554</v>
      </c>
      <c r="G6" s="376">
        <v>3.232944893234361</v>
      </c>
      <c r="H6" s="376">
        <v>3.3485095551922797</v>
      </c>
      <c r="I6" s="376">
        <v>3.0633049854635885</v>
      </c>
    </row>
    <row r="7" spans="1:9" s="357" customFormat="1" ht="14.25" customHeight="1" x14ac:dyDescent="0.2">
      <c r="A7" s="356" t="s">
        <v>364</v>
      </c>
      <c r="B7" s="397">
        <v>85.164813876450481</v>
      </c>
      <c r="C7" s="376">
        <v>2.6450063098647121</v>
      </c>
      <c r="D7" s="376">
        <v>0.2912568037587846</v>
      </c>
      <c r="E7" s="376">
        <v>2.5853636852502859</v>
      </c>
      <c r="F7" s="376">
        <v>2.8803347497993457</v>
      </c>
      <c r="G7" s="376">
        <v>3.1625130686463621</v>
      </c>
      <c r="H7" s="376">
        <v>3.3165899356631456</v>
      </c>
      <c r="I7" s="376">
        <v>2.9862003598397848</v>
      </c>
    </row>
    <row r="8" spans="1:9" ht="14.25" customHeight="1" x14ac:dyDescent="0.2">
      <c r="A8" s="358" t="s">
        <v>365</v>
      </c>
      <c r="B8" s="361">
        <v>64.908328756289578</v>
      </c>
      <c r="C8" s="378">
        <v>3.6389354691831528</v>
      </c>
      <c r="D8" s="378">
        <v>1.783087272450004</v>
      </c>
      <c r="E8" s="378">
        <v>2.6974750716982783</v>
      </c>
      <c r="F8" s="378">
        <v>2.8572118992702684</v>
      </c>
      <c r="G8" s="378">
        <v>3.1399999999999864</v>
      </c>
      <c r="H8" s="378">
        <v>3.2490000000000094</v>
      </c>
      <c r="I8" s="378">
        <v>2.9859217427421356</v>
      </c>
    </row>
    <row r="9" spans="1:9" ht="14.25" customHeight="1" x14ac:dyDescent="0.2">
      <c r="A9" s="358" t="s">
        <v>366</v>
      </c>
      <c r="B9" s="361">
        <v>20.256485120160885</v>
      </c>
      <c r="C9" s="378">
        <v>-0.42678107760546879</v>
      </c>
      <c r="D9" s="378">
        <v>-4.5075756848198552</v>
      </c>
      <c r="E9" s="378">
        <v>2.2009732774905189</v>
      </c>
      <c r="F9" s="378">
        <v>2.960000000000008</v>
      </c>
      <c r="G9" s="378">
        <v>3.2400000000000233</v>
      </c>
      <c r="H9" s="378">
        <v>3.5490000000000066</v>
      </c>
      <c r="I9" s="378">
        <v>2.9874933193726392</v>
      </c>
    </row>
    <row r="10" spans="1:9" ht="3" customHeight="1" x14ac:dyDescent="0.2">
      <c r="A10" s="358"/>
      <c r="B10" s="361"/>
      <c r="C10" s="378"/>
      <c r="D10" s="378"/>
      <c r="E10" s="378"/>
      <c r="F10" s="378"/>
      <c r="G10" s="378"/>
      <c r="H10" s="378"/>
      <c r="I10" s="378" t="s">
        <v>292</v>
      </c>
    </row>
    <row r="11" spans="1:9" ht="14.25" customHeight="1" x14ac:dyDescent="0.2">
      <c r="A11" s="356" t="s">
        <v>367</v>
      </c>
      <c r="B11" s="397">
        <v>17.610524714462187</v>
      </c>
      <c r="C11" s="376">
        <v>-0.51226543250733414</v>
      </c>
      <c r="D11" s="376">
        <v>2.1587171576380655</v>
      </c>
      <c r="E11" s="376">
        <v>2.9849466113256256</v>
      </c>
      <c r="F11" s="376">
        <v>3.1042978253796889</v>
      </c>
      <c r="G11" s="376">
        <v>2.8667446051414629</v>
      </c>
      <c r="H11" s="376">
        <v>2.6548123784439639</v>
      </c>
      <c r="I11" s="376">
        <v>2.9027003550726853</v>
      </c>
    </row>
    <row r="12" spans="1:9" ht="14.25" customHeight="1" x14ac:dyDescent="0.2">
      <c r="A12" s="358" t="s">
        <v>368</v>
      </c>
      <c r="B12" s="361">
        <v>12.517813967423963</v>
      </c>
      <c r="C12" s="378">
        <v>-3.4044328483082182</v>
      </c>
      <c r="D12" s="378">
        <v>1.2358434574840658</v>
      </c>
      <c r="E12" s="378">
        <v>1.7509999999999764</v>
      </c>
      <c r="F12" s="378">
        <v>1.4599999999999937</v>
      </c>
      <c r="G12" s="378">
        <v>1.4539605271757239</v>
      </c>
      <c r="H12" s="378">
        <v>1.4509420373520356</v>
      </c>
      <c r="I12" s="378">
        <v>1.5289756411319324</v>
      </c>
    </row>
    <row r="13" spans="1:9" hidden="1" x14ac:dyDescent="0.2">
      <c r="A13" s="359" t="s">
        <v>369</v>
      </c>
      <c r="B13" s="361"/>
      <c r="C13" s="378">
        <v>8</v>
      </c>
      <c r="D13" s="378">
        <v>13</v>
      </c>
      <c r="E13" s="378">
        <v>18</v>
      </c>
      <c r="F13" s="378">
        <v>23</v>
      </c>
      <c r="G13" s="378">
        <v>28</v>
      </c>
      <c r="H13" s="378">
        <v>33</v>
      </c>
      <c r="I13" s="378">
        <v>25.5</v>
      </c>
    </row>
    <row r="14" spans="1:9" ht="14.25" customHeight="1" x14ac:dyDescent="0.2">
      <c r="A14" s="358" t="s">
        <v>370</v>
      </c>
      <c r="B14" s="361">
        <v>5.0927107470381827</v>
      </c>
      <c r="C14" s="378">
        <v>7.7327576758753622</v>
      </c>
      <c r="D14" s="378">
        <v>4.517674774275406</v>
      </c>
      <c r="E14" s="378">
        <v>6.0400000000000063</v>
      </c>
      <c r="F14" s="378">
        <v>7.0106544052074469</v>
      </c>
      <c r="G14" s="378">
        <v>6.0489999999999924</v>
      </c>
      <c r="H14" s="378">
        <v>5.2489999999999952</v>
      </c>
      <c r="I14" s="378">
        <v>6.0871636013018602</v>
      </c>
    </row>
    <row r="15" spans="1:9" hidden="1" x14ac:dyDescent="0.2">
      <c r="A15" s="360" t="s">
        <v>371</v>
      </c>
      <c r="B15" s="361" t="s">
        <v>372</v>
      </c>
      <c r="C15" s="378">
        <v>20.441279812636701</v>
      </c>
      <c r="D15" s="378">
        <v>25.441279812636701</v>
      </c>
      <c r="E15" s="378">
        <v>30.441279812636701</v>
      </c>
      <c r="F15" s="378">
        <v>35.441279812636701</v>
      </c>
      <c r="G15" s="378">
        <v>40.441279812636701</v>
      </c>
      <c r="H15" s="378">
        <v>45.441279812636701</v>
      </c>
      <c r="I15" s="378">
        <v>37.941279812636701</v>
      </c>
    </row>
    <row r="16" spans="1:9" ht="3" customHeight="1" x14ac:dyDescent="0.2">
      <c r="A16" s="362"/>
      <c r="B16" s="361"/>
      <c r="C16" s="378"/>
      <c r="D16" s="378"/>
      <c r="E16" s="378"/>
      <c r="F16" s="378"/>
      <c r="G16" s="378"/>
      <c r="H16" s="378"/>
      <c r="I16" s="378" t="s">
        <v>292</v>
      </c>
    </row>
    <row r="17" spans="1:9" ht="14.25" customHeight="1" x14ac:dyDescent="0.2">
      <c r="A17" s="355" t="s">
        <v>373</v>
      </c>
      <c r="B17" s="397"/>
      <c r="C17" s="378"/>
      <c r="D17" s="378"/>
      <c r="E17" s="378"/>
      <c r="F17" s="378"/>
      <c r="G17" s="378"/>
      <c r="H17" s="378"/>
      <c r="I17" s="378" t="s">
        <v>292</v>
      </c>
    </row>
    <row r="18" spans="1:9" ht="14.25" customHeight="1" x14ac:dyDescent="0.2">
      <c r="A18" s="356" t="s">
        <v>374</v>
      </c>
      <c r="B18" s="397">
        <v>29.078220393656974</v>
      </c>
      <c r="C18" s="376">
        <v>6.0929019739377281</v>
      </c>
      <c r="D18" s="376">
        <v>1.7166414841708075</v>
      </c>
      <c r="E18" s="376">
        <v>4.919605157310599</v>
      </c>
      <c r="F18" s="376">
        <v>4.2412305132010175</v>
      </c>
      <c r="G18" s="376">
        <v>3.4541401600381079</v>
      </c>
      <c r="H18" s="376">
        <v>3.3753093442972784</v>
      </c>
      <c r="I18" s="376">
        <v>3.9975712937117507</v>
      </c>
    </row>
    <row r="19" spans="1:9" ht="14.25" hidden="1" customHeight="1" x14ac:dyDescent="0.2">
      <c r="A19" s="358" t="s">
        <v>375</v>
      </c>
      <c r="B19" s="361">
        <v>18.94185391581598</v>
      </c>
      <c r="C19" s="378">
        <v>1.8</v>
      </c>
      <c r="D19" s="378">
        <v>5.6545368642943572E-2</v>
      </c>
      <c r="E19" s="378">
        <v>3.7540595512835608</v>
      </c>
      <c r="F19" s="378">
        <v>3.2109107703444266</v>
      </c>
      <c r="G19" s="378">
        <v>1.8389544857025868</v>
      </c>
      <c r="H19" s="378">
        <v>1.5717032305435481</v>
      </c>
      <c r="I19" s="378">
        <v>2.5939070094685306</v>
      </c>
    </row>
    <row r="20" spans="1:9" ht="14.25" hidden="1" customHeight="1" x14ac:dyDescent="0.2">
      <c r="A20" s="358" t="s">
        <v>376</v>
      </c>
      <c r="B20" s="361">
        <v>7.2864961713600698</v>
      </c>
      <c r="C20" s="378">
        <v>4.8278504704712955</v>
      </c>
      <c r="D20" s="378">
        <v>3.1063455042316832</v>
      </c>
      <c r="E20" s="378">
        <v>5.0356144360812323</v>
      </c>
      <c r="F20" s="378">
        <v>4.9303874959742586</v>
      </c>
      <c r="G20" s="378">
        <v>4.9302455433960688</v>
      </c>
      <c r="H20" s="378">
        <v>4.9175319991526862</v>
      </c>
      <c r="I20" s="378">
        <v>4.9534448686510615</v>
      </c>
    </row>
    <row r="21" spans="1:9" ht="3" customHeight="1" x14ac:dyDescent="0.2">
      <c r="A21" s="356"/>
      <c r="B21" s="397"/>
      <c r="C21" s="376"/>
      <c r="D21" s="376"/>
      <c r="E21" s="376"/>
      <c r="F21" s="376"/>
      <c r="G21" s="376"/>
      <c r="H21" s="376"/>
      <c r="I21" s="376" t="s">
        <v>292</v>
      </c>
    </row>
    <row r="22" spans="1:9" ht="14.25" customHeight="1" x14ac:dyDescent="0.2">
      <c r="A22" s="356" t="s">
        <v>377</v>
      </c>
      <c r="B22" s="397">
        <v>28.45766831278404</v>
      </c>
      <c r="C22" s="376">
        <v>4.3759012333915592</v>
      </c>
      <c r="D22" s="376">
        <v>0.14541916573485025</v>
      </c>
      <c r="E22" s="376">
        <v>3.7445352065822419</v>
      </c>
      <c r="F22" s="376">
        <v>3.7562763779940269</v>
      </c>
      <c r="G22" s="376">
        <v>3.7506955191169737</v>
      </c>
      <c r="H22" s="376">
        <v>3.7506954721953605</v>
      </c>
      <c r="I22" s="376">
        <v>3.7505506439721508</v>
      </c>
    </row>
    <row r="23" spans="1:9" ht="3" customHeight="1" x14ac:dyDescent="0.2">
      <c r="A23" s="363"/>
      <c r="B23" s="398"/>
      <c r="C23" s="376"/>
      <c r="D23" s="376"/>
      <c r="E23" s="376"/>
      <c r="F23" s="376"/>
      <c r="G23" s="376"/>
      <c r="H23" s="376"/>
      <c r="I23" s="376" t="s">
        <v>292</v>
      </c>
    </row>
    <row r="24" spans="1:9" s="357" customFormat="1" ht="14.25" customHeight="1" x14ac:dyDescent="0.2">
      <c r="A24" s="364" t="s">
        <v>378</v>
      </c>
      <c r="B24" s="399">
        <v>100</v>
      </c>
      <c r="C24" s="382">
        <v>2.6826315808553147</v>
      </c>
      <c r="D24" s="382">
        <v>1.0565903019373053</v>
      </c>
      <c r="E24" s="382">
        <v>3.0050418497343969</v>
      </c>
      <c r="F24" s="382">
        <v>3.0946675451285017</v>
      </c>
      <c r="G24" s="382">
        <v>3.1616190671817606</v>
      </c>
      <c r="H24" s="382">
        <v>3.2553135048685817</v>
      </c>
      <c r="I24" s="382">
        <v>3.1291604917283102</v>
      </c>
    </row>
    <row r="25" spans="1:9" ht="3" customHeight="1" x14ac:dyDescent="0.2">
      <c r="A25" s="365"/>
      <c r="B25" s="365"/>
      <c r="C25" s="366"/>
      <c r="D25" s="366"/>
      <c r="E25" s="366"/>
      <c r="F25" s="366"/>
      <c r="G25" s="366"/>
      <c r="H25" s="366"/>
      <c r="I25" s="367"/>
    </row>
    <row r="26" spans="1:9" ht="3" customHeight="1" x14ac:dyDescent="0.2">
      <c r="A26" s="368"/>
      <c r="B26" s="368"/>
      <c r="C26" s="369"/>
      <c r="D26" s="369"/>
      <c r="E26" s="369"/>
      <c r="F26" s="369"/>
      <c r="G26" s="369"/>
      <c r="H26" s="369"/>
      <c r="I26" s="369"/>
    </row>
    <row r="27" spans="1:9" ht="3" customHeight="1" x14ac:dyDescent="0.2"/>
    <row r="28" spans="1:9" ht="11.25" customHeight="1" x14ac:dyDescent="0.2">
      <c r="A28" s="350" t="s">
        <v>379</v>
      </c>
      <c r="B28" s="370"/>
      <c r="C28" s="371"/>
      <c r="D28" s="371"/>
    </row>
    <row r="29" spans="1:9" x14ac:dyDescent="0.2">
      <c r="A29" s="372" t="s">
        <v>380</v>
      </c>
      <c r="B29" s="372"/>
      <c r="C29" s="334"/>
      <c r="D29" s="334"/>
      <c r="E29" s="334"/>
      <c r="F29" s="334"/>
      <c r="G29" s="334"/>
      <c r="H29" s="334"/>
      <c r="I29" s="334"/>
    </row>
    <row r="30" spans="1:9" x14ac:dyDescent="0.2">
      <c r="A30" s="373" t="s">
        <v>381</v>
      </c>
      <c r="B30" s="373"/>
    </row>
  </sheetData>
  <mergeCells count="3">
    <mergeCell ref="A1:I1"/>
    <mergeCell ref="A2:I2"/>
    <mergeCell ref="A3:I3"/>
  </mergeCells>
  <printOptions horizontalCentered="1"/>
  <pageMargins left="0.98425196850393704" right="0.98425196850393704" top="0.98425196850393704" bottom="0.98425196850393704" header="0.51181102362204722" footer="0.51181102362204722"/>
  <pageSetup paperSize="9" scale="9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23D49-4E04-4CC0-A85C-89EFF1A70288}">
  <dimension ref="A1:AJ25"/>
  <sheetViews>
    <sheetView zoomScale="115" zoomScaleNormal="115" workbookViewId="0">
      <selection activeCell="D4" sqref="D4"/>
    </sheetView>
  </sheetViews>
  <sheetFormatPr baseColWidth="10" defaultColWidth="9" defaultRowHeight="12.75" x14ac:dyDescent="0.2"/>
  <cols>
    <col min="1" max="1" width="15.44140625" style="350" customWidth="1"/>
    <col min="2" max="7" width="5" style="354" customWidth="1"/>
    <col min="8" max="8" width="8.21875" style="354" customWidth="1"/>
    <col min="9" max="229" width="9" style="350"/>
    <col min="230" max="230" width="26.109375" style="350" bestFit="1" customWidth="1"/>
    <col min="231" max="235" width="5.77734375" style="350" customWidth="1"/>
    <col min="236" max="239" width="0" style="350" hidden="1" customWidth="1"/>
    <col min="240" max="240" width="5.77734375" style="350" customWidth="1"/>
    <col min="241" max="244" width="0" style="350" hidden="1" customWidth="1"/>
    <col min="245" max="245" width="5.77734375" style="350" customWidth="1"/>
    <col min="246" max="249" width="0" style="350" hidden="1" customWidth="1"/>
    <col min="250" max="250" width="5.77734375" style="350" customWidth="1"/>
    <col min="251" max="254" width="0" style="350" hidden="1" customWidth="1"/>
    <col min="255" max="255" width="5.77734375" style="350" customWidth="1"/>
    <col min="256" max="259" width="0" style="350" hidden="1" customWidth="1"/>
    <col min="260" max="260" width="5.77734375" style="350" customWidth="1"/>
    <col min="261" max="261" width="7.33203125" style="350" customWidth="1"/>
    <col min="262" max="262" width="3.44140625" style="350" customWidth="1"/>
    <col min="263" max="485" width="9" style="350"/>
    <col min="486" max="486" width="26.109375" style="350" bestFit="1" customWidth="1"/>
    <col min="487" max="491" width="5.77734375" style="350" customWidth="1"/>
    <col min="492" max="495" width="0" style="350" hidden="1" customWidth="1"/>
    <col min="496" max="496" width="5.77734375" style="350" customWidth="1"/>
    <col min="497" max="500" width="0" style="350" hidden="1" customWidth="1"/>
    <col min="501" max="501" width="5.77734375" style="350" customWidth="1"/>
    <col min="502" max="505" width="0" style="350" hidden="1" customWidth="1"/>
    <col min="506" max="506" width="5.77734375" style="350" customWidth="1"/>
    <col min="507" max="510" width="0" style="350" hidden="1" customWidth="1"/>
    <col min="511" max="511" width="5.77734375" style="350" customWidth="1"/>
    <col min="512" max="515" width="0" style="350" hidden="1" customWidth="1"/>
    <col min="516" max="516" width="5.77734375" style="350" customWidth="1"/>
    <col min="517" max="517" width="7.33203125" style="350" customWidth="1"/>
    <col min="518" max="518" width="3.44140625" style="350" customWidth="1"/>
    <col min="519" max="741" width="9" style="350"/>
    <col min="742" max="742" width="26.109375" style="350" bestFit="1" customWidth="1"/>
    <col min="743" max="747" width="5.77734375" style="350" customWidth="1"/>
    <col min="748" max="751" width="0" style="350" hidden="1" customWidth="1"/>
    <col min="752" max="752" width="5.77734375" style="350" customWidth="1"/>
    <col min="753" max="756" width="0" style="350" hidden="1" customWidth="1"/>
    <col min="757" max="757" width="5.77734375" style="350" customWidth="1"/>
    <col min="758" max="761" width="0" style="350" hidden="1" customWidth="1"/>
    <col min="762" max="762" width="5.77734375" style="350" customWidth="1"/>
    <col min="763" max="766" width="0" style="350" hidden="1" customWidth="1"/>
    <col min="767" max="767" width="5.77734375" style="350" customWidth="1"/>
    <col min="768" max="771" width="0" style="350" hidden="1" customWidth="1"/>
    <col min="772" max="772" width="5.77734375" style="350" customWidth="1"/>
    <col min="773" max="773" width="7.33203125" style="350" customWidth="1"/>
    <col min="774" max="774" width="3.44140625" style="350" customWidth="1"/>
    <col min="775" max="997" width="9" style="350"/>
    <col min="998" max="998" width="26.109375" style="350" bestFit="1" customWidth="1"/>
    <col min="999" max="1003" width="5.77734375" style="350" customWidth="1"/>
    <col min="1004" max="1007" width="0" style="350" hidden="1" customWidth="1"/>
    <col min="1008" max="1008" width="5.77734375" style="350" customWidth="1"/>
    <col min="1009" max="1012" width="0" style="350" hidden="1" customWidth="1"/>
    <col min="1013" max="1013" width="5.77734375" style="350" customWidth="1"/>
    <col min="1014" max="1017" width="0" style="350" hidden="1" customWidth="1"/>
    <col min="1018" max="1018" width="5.77734375" style="350" customWidth="1"/>
    <col min="1019" max="1022" width="0" style="350" hidden="1" customWidth="1"/>
    <col min="1023" max="1023" width="5.77734375" style="350" customWidth="1"/>
    <col min="1024" max="1027" width="0" style="350" hidden="1" customWidth="1"/>
    <col min="1028" max="1028" width="5.77734375" style="350" customWidth="1"/>
    <col min="1029" max="1029" width="7.33203125" style="350" customWidth="1"/>
    <col min="1030" max="1030" width="3.44140625" style="350" customWidth="1"/>
    <col min="1031" max="1253" width="9" style="350"/>
    <col min="1254" max="1254" width="26.109375" style="350" bestFit="1" customWidth="1"/>
    <col min="1255" max="1259" width="5.77734375" style="350" customWidth="1"/>
    <col min="1260" max="1263" width="0" style="350" hidden="1" customWidth="1"/>
    <col min="1264" max="1264" width="5.77734375" style="350" customWidth="1"/>
    <col min="1265" max="1268" width="0" style="350" hidden="1" customWidth="1"/>
    <col min="1269" max="1269" width="5.77734375" style="350" customWidth="1"/>
    <col min="1270" max="1273" width="0" style="350" hidden="1" customWidth="1"/>
    <col min="1274" max="1274" width="5.77734375" style="350" customWidth="1"/>
    <col min="1275" max="1278" width="0" style="350" hidden="1" customWidth="1"/>
    <col min="1279" max="1279" width="5.77734375" style="350" customWidth="1"/>
    <col min="1280" max="1283" width="0" style="350" hidden="1" customWidth="1"/>
    <col min="1284" max="1284" width="5.77734375" style="350" customWidth="1"/>
    <col min="1285" max="1285" width="7.33203125" style="350" customWidth="1"/>
    <col min="1286" max="1286" width="3.44140625" style="350" customWidth="1"/>
    <col min="1287" max="1509" width="9" style="350"/>
    <col min="1510" max="1510" width="26.109375" style="350" bestFit="1" customWidth="1"/>
    <col min="1511" max="1515" width="5.77734375" style="350" customWidth="1"/>
    <col min="1516" max="1519" width="0" style="350" hidden="1" customWidth="1"/>
    <col min="1520" max="1520" width="5.77734375" style="350" customWidth="1"/>
    <col min="1521" max="1524" width="0" style="350" hidden="1" customWidth="1"/>
    <col min="1525" max="1525" width="5.77734375" style="350" customWidth="1"/>
    <col min="1526" max="1529" width="0" style="350" hidden="1" customWidth="1"/>
    <col min="1530" max="1530" width="5.77734375" style="350" customWidth="1"/>
    <col min="1531" max="1534" width="0" style="350" hidden="1" customWidth="1"/>
    <col min="1535" max="1535" width="5.77734375" style="350" customWidth="1"/>
    <col min="1536" max="1539" width="0" style="350" hidden="1" customWidth="1"/>
    <col min="1540" max="1540" width="5.77734375" style="350" customWidth="1"/>
    <col min="1541" max="1541" width="7.33203125" style="350" customWidth="1"/>
    <col min="1542" max="1542" width="3.44140625" style="350" customWidth="1"/>
    <col min="1543" max="1765" width="9" style="350"/>
    <col min="1766" max="1766" width="26.109375" style="350" bestFit="1" customWidth="1"/>
    <col min="1767" max="1771" width="5.77734375" style="350" customWidth="1"/>
    <col min="1772" max="1775" width="0" style="350" hidden="1" customWidth="1"/>
    <col min="1776" max="1776" width="5.77734375" style="350" customWidth="1"/>
    <col min="1777" max="1780" width="0" style="350" hidden="1" customWidth="1"/>
    <col min="1781" max="1781" width="5.77734375" style="350" customWidth="1"/>
    <col min="1782" max="1785" width="0" style="350" hidden="1" customWidth="1"/>
    <col min="1786" max="1786" width="5.77734375" style="350" customWidth="1"/>
    <col min="1787" max="1790" width="0" style="350" hidden="1" customWidth="1"/>
    <col min="1791" max="1791" width="5.77734375" style="350" customWidth="1"/>
    <col min="1792" max="1795" width="0" style="350" hidden="1" customWidth="1"/>
    <col min="1796" max="1796" width="5.77734375" style="350" customWidth="1"/>
    <col min="1797" max="1797" width="7.33203125" style="350" customWidth="1"/>
    <col min="1798" max="1798" width="3.44140625" style="350" customWidth="1"/>
    <col min="1799" max="2021" width="9" style="350"/>
    <col min="2022" max="2022" width="26.109375" style="350" bestFit="1" customWidth="1"/>
    <col min="2023" max="2027" width="5.77734375" style="350" customWidth="1"/>
    <col min="2028" max="2031" width="0" style="350" hidden="1" customWidth="1"/>
    <col min="2032" max="2032" width="5.77734375" style="350" customWidth="1"/>
    <col min="2033" max="2036" width="0" style="350" hidden="1" customWidth="1"/>
    <col min="2037" max="2037" width="5.77734375" style="350" customWidth="1"/>
    <col min="2038" max="2041" width="0" style="350" hidden="1" customWidth="1"/>
    <col min="2042" max="2042" width="5.77734375" style="350" customWidth="1"/>
    <col min="2043" max="2046" width="0" style="350" hidden="1" customWidth="1"/>
    <col min="2047" max="2047" width="5.77734375" style="350" customWidth="1"/>
    <col min="2048" max="2051" width="0" style="350" hidden="1" customWidth="1"/>
    <col min="2052" max="2052" width="5.77734375" style="350" customWidth="1"/>
    <col min="2053" max="2053" width="7.33203125" style="350" customWidth="1"/>
    <col min="2054" max="2054" width="3.44140625" style="350" customWidth="1"/>
    <col min="2055" max="2277" width="9" style="350"/>
    <col min="2278" max="2278" width="26.109375" style="350" bestFit="1" customWidth="1"/>
    <col min="2279" max="2283" width="5.77734375" style="350" customWidth="1"/>
    <col min="2284" max="2287" width="0" style="350" hidden="1" customWidth="1"/>
    <col min="2288" max="2288" width="5.77734375" style="350" customWidth="1"/>
    <col min="2289" max="2292" width="0" style="350" hidden="1" customWidth="1"/>
    <col min="2293" max="2293" width="5.77734375" style="350" customWidth="1"/>
    <col min="2294" max="2297" width="0" style="350" hidden="1" customWidth="1"/>
    <col min="2298" max="2298" width="5.77734375" style="350" customWidth="1"/>
    <col min="2299" max="2302" width="0" style="350" hidden="1" customWidth="1"/>
    <col min="2303" max="2303" width="5.77734375" style="350" customWidth="1"/>
    <col min="2304" max="2307" width="0" style="350" hidden="1" customWidth="1"/>
    <col min="2308" max="2308" width="5.77734375" style="350" customWidth="1"/>
    <col min="2309" max="2309" width="7.33203125" style="350" customWidth="1"/>
    <col min="2310" max="2310" width="3.44140625" style="350" customWidth="1"/>
    <col min="2311" max="2533" width="9" style="350"/>
    <col min="2534" max="2534" width="26.109375" style="350" bestFit="1" customWidth="1"/>
    <col min="2535" max="2539" width="5.77734375" style="350" customWidth="1"/>
    <col min="2540" max="2543" width="0" style="350" hidden="1" customWidth="1"/>
    <col min="2544" max="2544" width="5.77734375" style="350" customWidth="1"/>
    <col min="2545" max="2548" width="0" style="350" hidden="1" customWidth="1"/>
    <col min="2549" max="2549" width="5.77734375" style="350" customWidth="1"/>
    <col min="2550" max="2553" width="0" style="350" hidden="1" customWidth="1"/>
    <col min="2554" max="2554" width="5.77734375" style="350" customWidth="1"/>
    <col min="2555" max="2558" width="0" style="350" hidden="1" customWidth="1"/>
    <col min="2559" max="2559" width="5.77734375" style="350" customWidth="1"/>
    <col min="2560" max="2563" width="0" style="350" hidden="1" customWidth="1"/>
    <col min="2564" max="2564" width="5.77734375" style="350" customWidth="1"/>
    <col min="2565" max="2565" width="7.33203125" style="350" customWidth="1"/>
    <col min="2566" max="2566" width="3.44140625" style="350" customWidth="1"/>
    <col min="2567" max="2789" width="9" style="350"/>
    <col min="2790" max="2790" width="26.109375" style="350" bestFit="1" customWidth="1"/>
    <col min="2791" max="2795" width="5.77734375" style="350" customWidth="1"/>
    <col min="2796" max="2799" width="0" style="350" hidden="1" customWidth="1"/>
    <col min="2800" max="2800" width="5.77734375" style="350" customWidth="1"/>
    <col min="2801" max="2804" width="0" style="350" hidden="1" customWidth="1"/>
    <col min="2805" max="2805" width="5.77734375" style="350" customWidth="1"/>
    <col min="2806" max="2809" width="0" style="350" hidden="1" customWidth="1"/>
    <col min="2810" max="2810" width="5.77734375" style="350" customWidth="1"/>
    <col min="2811" max="2814" width="0" style="350" hidden="1" customWidth="1"/>
    <col min="2815" max="2815" width="5.77734375" style="350" customWidth="1"/>
    <col min="2816" max="2819" width="0" style="350" hidden="1" customWidth="1"/>
    <col min="2820" max="2820" width="5.77734375" style="350" customWidth="1"/>
    <col min="2821" max="2821" width="7.33203125" style="350" customWidth="1"/>
    <col min="2822" max="2822" width="3.44140625" style="350" customWidth="1"/>
    <col min="2823" max="3045" width="9" style="350"/>
    <col min="3046" max="3046" width="26.109375" style="350" bestFit="1" customWidth="1"/>
    <col min="3047" max="3051" width="5.77734375" style="350" customWidth="1"/>
    <col min="3052" max="3055" width="0" style="350" hidden="1" customWidth="1"/>
    <col min="3056" max="3056" width="5.77734375" style="350" customWidth="1"/>
    <col min="3057" max="3060" width="0" style="350" hidden="1" customWidth="1"/>
    <col min="3061" max="3061" width="5.77734375" style="350" customWidth="1"/>
    <col min="3062" max="3065" width="0" style="350" hidden="1" customWidth="1"/>
    <col min="3066" max="3066" width="5.77734375" style="350" customWidth="1"/>
    <col min="3067" max="3070" width="0" style="350" hidden="1" customWidth="1"/>
    <col min="3071" max="3071" width="5.77734375" style="350" customWidth="1"/>
    <col min="3072" max="3075" width="0" style="350" hidden="1" customWidth="1"/>
    <col min="3076" max="3076" width="5.77734375" style="350" customWidth="1"/>
    <col min="3077" max="3077" width="7.33203125" style="350" customWidth="1"/>
    <col min="3078" max="3078" width="3.44140625" style="350" customWidth="1"/>
    <col min="3079" max="3301" width="9" style="350"/>
    <col min="3302" max="3302" width="26.109375" style="350" bestFit="1" customWidth="1"/>
    <col min="3303" max="3307" width="5.77734375" style="350" customWidth="1"/>
    <col min="3308" max="3311" width="0" style="350" hidden="1" customWidth="1"/>
    <col min="3312" max="3312" width="5.77734375" style="350" customWidth="1"/>
    <col min="3313" max="3316" width="0" style="350" hidden="1" customWidth="1"/>
    <col min="3317" max="3317" width="5.77734375" style="350" customWidth="1"/>
    <col min="3318" max="3321" width="0" style="350" hidden="1" customWidth="1"/>
    <col min="3322" max="3322" width="5.77734375" style="350" customWidth="1"/>
    <col min="3323" max="3326" width="0" style="350" hidden="1" customWidth="1"/>
    <col min="3327" max="3327" width="5.77734375" style="350" customWidth="1"/>
    <col min="3328" max="3331" width="0" style="350" hidden="1" customWidth="1"/>
    <col min="3332" max="3332" width="5.77734375" style="350" customWidth="1"/>
    <col min="3333" max="3333" width="7.33203125" style="350" customWidth="1"/>
    <col min="3334" max="3334" width="3.44140625" style="350" customWidth="1"/>
    <col min="3335" max="3557" width="9" style="350"/>
    <col min="3558" max="3558" width="26.109375" style="350" bestFit="1" customWidth="1"/>
    <col min="3559" max="3563" width="5.77734375" style="350" customWidth="1"/>
    <col min="3564" max="3567" width="0" style="350" hidden="1" customWidth="1"/>
    <col min="3568" max="3568" width="5.77734375" style="350" customWidth="1"/>
    <col min="3569" max="3572" width="0" style="350" hidden="1" customWidth="1"/>
    <col min="3573" max="3573" width="5.77734375" style="350" customWidth="1"/>
    <col min="3574" max="3577" width="0" style="350" hidden="1" customWidth="1"/>
    <col min="3578" max="3578" width="5.77734375" style="350" customWidth="1"/>
    <col min="3579" max="3582" width="0" style="350" hidden="1" customWidth="1"/>
    <col min="3583" max="3583" width="5.77734375" style="350" customWidth="1"/>
    <col min="3584" max="3587" width="0" style="350" hidden="1" customWidth="1"/>
    <col min="3588" max="3588" width="5.77734375" style="350" customWidth="1"/>
    <col min="3589" max="3589" width="7.33203125" style="350" customWidth="1"/>
    <col min="3590" max="3590" width="3.44140625" style="350" customWidth="1"/>
    <col min="3591" max="3813" width="9" style="350"/>
    <col min="3814" max="3814" width="26.109375" style="350" bestFit="1" customWidth="1"/>
    <col min="3815" max="3819" width="5.77734375" style="350" customWidth="1"/>
    <col min="3820" max="3823" width="0" style="350" hidden="1" customWidth="1"/>
    <col min="3824" max="3824" width="5.77734375" style="350" customWidth="1"/>
    <col min="3825" max="3828" width="0" style="350" hidden="1" customWidth="1"/>
    <col min="3829" max="3829" width="5.77734375" style="350" customWidth="1"/>
    <col min="3830" max="3833" width="0" style="350" hidden="1" customWidth="1"/>
    <col min="3834" max="3834" width="5.77734375" style="350" customWidth="1"/>
    <col min="3835" max="3838" width="0" style="350" hidden="1" customWidth="1"/>
    <col min="3839" max="3839" width="5.77734375" style="350" customWidth="1"/>
    <col min="3840" max="3843" width="0" style="350" hidden="1" customWidth="1"/>
    <col min="3844" max="3844" width="5.77734375" style="350" customWidth="1"/>
    <col min="3845" max="3845" width="7.33203125" style="350" customWidth="1"/>
    <col min="3846" max="3846" width="3.44140625" style="350" customWidth="1"/>
    <col min="3847" max="4069" width="9" style="350"/>
    <col min="4070" max="4070" width="26.109375" style="350" bestFit="1" customWidth="1"/>
    <col min="4071" max="4075" width="5.77734375" style="350" customWidth="1"/>
    <col min="4076" max="4079" width="0" style="350" hidden="1" customWidth="1"/>
    <col min="4080" max="4080" width="5.77734375" style="350" customWidth="1"/>
    <col min="4081" max="4084" width="0" style="350" hidden="1" customWidth="1"/>
    <col min="4085" max="4085" width="5.77734375" style="350" customWidth="1"/>
    <col min="4086" max="4089" width="0" style="350" hidden="1" customWidth="1"/>
    <col min="4090" max="4090" width="5.77734375" style="350" customWidth="1"/>
    <col min="4091" max="4094" width="0" style="350" hidden="1" customWidth="1"/>
    <col min="4095" max="4095" width="5.77734375" style="350" customWidth="1"/>
    <col min="4096" max="4099" width="0" style="350" hidden="1" customWidth="1"/>
    <col min="4100" max="4100" width="5.77734375" style="350" customWidth="1"/>
    <col min="4101" max="4101" width="7.33203125" style="350" customWidth="1"/>
    <col min="4102" max="4102" width="3.44140625" style="350" customWidth="1"/>
    <col min="4103" max="4325" width="9" style="350"/>
    <col min="4326" max="4326" width="26.109375" style="350" bestFit="1" customWidth="1"/>
    <col min="4327" max="4331" width="5.77734375" style="350" customWidth="1"/>
    <col min="4332" max="4335" width="0" style="350" hidden="1" customWidth="1"/>
    <col min="4336" max="4336" width="5.77734375" style="350" customWidth="1"/>
    <col min="4337" max="4340" width="0" style="350" hidden="1" customWidth="1"/>
    <col min="4341" max="4341" width="5.77734375" style="350" customWidth="1"/>
    <col min="4342" max="4345" width="0" style="350" hidden="1" customWidth="1"/>
    <col min="4346" max="4346" width="5.77734375" style="350" customWidth="1"/>
    <col min="4347" max="4350" width="0" style="350" hidden="1" customWidth="1"/>
    <col min="4351" max="4351" width="5.77734375" style="350" customWidth="1"/>
    <col min="4352" max="4355" width="0" style="350" hidden="1" customWidth="1"/>
    <col min="4356" max="4356" width="5.77734375" style="350" customWidth="1"/>
    <col min="4357" max="4357" width="7.33203125" style="350" customWidth="1"/>
    <col min="4358" max="4358" width="3.44140625" style="350" customWidth="1"/>
    <col min="4359" max="4581" width="9" style="350"/>
    <col min="4582" max="4582" width="26.109375" style="350" bestFit="1" customWidth="1"/>
    <col min="4583" max="4587" width="5.77734375" style="350" customWidth="1"/>
    <col min="4588" max="4591" width="0" style="350" hidden="1" customWidth="1"/>
    <col min="4592" max="4592" width="5.77734375" style="350" customWidth="1"/>
    <col min="4593" max="4596" width="0" style="350" hidden="1" customWidth="1"/>
    <col min="4597" max="4597" width="5.77734375" style="350" customWidth="1"/>
    <col min="4598" max="4601" width="0" style="350" hidden="1" customWidth="1"/>
    <col min="4602" max="4602" width="5.77734375" style="350" customWidth="1"/>
    <col min="4603" max="4606" width="0" style="350" hidden="1" customWidth="1"/>
    <col min="4607" max="4607" width="5.77734375" style="350" customWidth="1"/>
    <col min="4608" max="4611" width="0" style="350" hidden="1" customWidth="1"/>
    <col min="4612" max="4612" width="5.77734375" style="350" customWidth="1"/>
    <col min="4613" max="4613" width="7.33203125" style="350" customWidth="1"/>
    <col min="4614" max="4614" width="3.44140625" style="350" customWidth="1"/>
    <col min="4615" max="4837" width="9" style="350"/>
    <col min="4838" max="4838" width="26.109375" style="350" bestFit="1" customWidth="1"/>
    <col min="4839" max="4843" width="5.77734375" style="350" customWidth="1"/>
    <col min="4844" max="4847" width="0" style="350" hidden="1" customWidth="1"/>
    <col min="4848" max="4848" width="5.77734375" style="350" customWidth="1"/>
    <col min="4849" max="4852" width="0" style="350" hidden="1" customWidth="1"/>
    <col min="4853" max="4853" width="5.77734375" style="350" customWidth="1"/>
    <col min="4854" max="4857" width="0" style="350" hidden="1" customWidth="1"/>
    <col min="4858" max="4858" width="5.77734375" style="350" customWidth="1"/>
    <col min="4859" max="4862" width="0" style="350" hidden="1" customWidth="1"/>
    <col min="4863" max="4863" width="5.77734375" style="350" customWidth="1"/>
    <col min="4864" max="4867" width="0" style="350" hidden="1" customWidth="1"/>
    <col min="4868" max="4868" width="5.77734375" style="350" customWidth="1"/>
    <col min="4869" max="4869" width="7.33203125" style="350" customWidth="1"/>
    <col min="4870" max="4870" width="3.44140625" style="350" customWidth="1"/>
    <col min="4871" max="5093" width="9" style="350"/>
    <col min="5094" max="5094" width="26.109375" style="350" bestFit="1" customWidth="1"/>
    <col min="5095" max="5099" width="5.77734375" style="350" customWidth="1"/>
    <col min="5100" max="5103" width="0" style="350" hidden="1" customWidth="1"/>
    <col min="5104" max="5104" width="5.77734375" style="350" customWidth="1"/>
    <col min="5105" max="5108" width="0" style="350" hidden="1" customWidth="1"/>
    <col min="5109" max="5109" width="5.77734375" style="350" customWidth="1"/>
    <col min="5110" max="5113" width="0" style="350" hidden="1" customWidth="1"/>
    <col min="5114" max="5114" width="5.77734375" style="350" customWidth="1"/>
    <col min="5115" max="5118" width="0" style="350" hidden="1" customWidth="1"/>
    <col min="5119" max="5119" width="5.77734375" style="350" customWidth="1"/>
    <col min="5120" max="5123" width="0" style="350" hidden="1" customWidth="1"/>
    <col min="5124" max="5124" width="5.77734375" style="350" customWidth="1"/>
    <col min="5125" max="5125" width="7.33203125" style="350" customWidth="1"/>
    <col min="5126" max="5126" width="3.44140625" style="350" customWidth="1"/>
    <col min="5127" max="5349" width="9" style="350"/>
    <col min="5350" max="5350" width="26.109375" style="350" bestFit="1" customWidth="1"/>
    <col min="5351" max="5355" width="5.77734375" style="350" customWidth="1"/>
    <col min="5356" max="5359" width="0" style="350" hidden="1" customWidth="1"/>
    <col min="5360" max="5360" width="5.77734375" style="350" customWidth="1"/>
    <col min="5361" max="5364" width="0" style="350" hidden="1" customWidth="1"/>
    <col min="5365" max="5365" width="5.77734375" style="350" customWidth="1"/>
    <col min="5366" max="5369" width="0" style="350" hidden="1" customWidth="1"/>
    <col min="5370" max="5370" width="5.77734375" style="350" customWidth="1"/>
    <col min="5371" max="5374" width="0" style="350" hidden="1" customWidth="1"/>
    <col min="5375" max="5375" width="5.77734375" style="350" customWidth="1"/>
    <col min="5376" max="5379" width="0" style="350" hidden="1" customWidth="1"/>
    <col min="5380" max="5380" width="5.77734375" style="350" customWidth="1"/>
    <col min="5381" max="5381" width="7.33203125" style="350" customWidth="1"/>
    <col min="5382" max="5382" width="3.44140625" style="350" customWidth="1"/>
    <col min="5383" max="5605" width="9" style="350"/>
    <col min="5606" max="5606" width="26.109375" style="350" bestFit="1" customWidth="1"/>
    <col min="5607" max="5611" width="5.77734375" style="350" customWidth="1"/>
    <col min="5612" max="5615" width="0" style="350" hidden="1" customWidth="1"/>
    <col min="5616" max="5616" width="5.77734375" style="350" customWidth="1"/>
    <col min="5617" max="5620" width="0" style="350" hidden="1" customWidth="1"/>
    <col min="5621" max="5621" width="5.77734375" style="350" customWidth="1"/>
    <col min="5622" max="5625" width="0" style="350" hidden="1" customWidth="1"/>
    <col min="5626" max="5626" width="5.77734375" style="350" customWidth="1"/>
    <col min="5627" max="5630" width="0" style="350" hidden="1" customWidth="1"/>
    <col min="5631" max="5631" width="5.77734375" style="350" customWidth="1"/>
    <col min="5632" max="5635" width="0" style="350" hidden="1" customWidth="1"/>
    <col min="5636" max="5636" width="5.77734375" style="350" customWidth="1"/>
    <col min="5637" max="5637" width="7.33203125" style="350" customWidth="1"/>
    <col min="5638" max="5638" width="3.44140625" style="350" customWidth="1"/>
    <col min="5639" max="5861" width="9" style="350"/>
    <col min="5862" max="5862" width="26.109375" style="350" bestFit="1" customWidth="1"/>
    <col min="5863" max="5867" width="5.77734375" style="350" customWidth="1"/>
    <col min="5868" max="5871" width="0" style="350" hidden="1" customWidth="1"/>
    <col min="5872" max="5872" width="5.77734375" style="350" customWidth="1"/>
    <col min="5873" max="5876" width="0" style="350" hidden="1" customWidth="1"/>
    <col min="5877" max="5877" width="5.77734375" style="350" customWidth="1"/>
    <col min="5878" max="5881" width="0" style="350" hidden="1" customWidth="1"/>
    <col min="5882" max="5882" width="5.77734375" style="350" customWidth="1"/>
    <col min="5883" max="5886" width="0" style="350" hidden="1" customWidth="1"/>
    <col min="5887" max="5887" width="5.77734375" style="350" customWidth="1"/>
    <col min="5888" max="5891" width="0" style="350" hidden="1" customWidth="1"/>
    <col min="5892" max="5892" width="5.77734375" style="350" customWidth="1"/>
    <col min="5893" max="5893" width="7.33203125" style="350" customWidth="1"/>
    <col min="5894" max="5894" width="3.44140625" style="350" customWidth="1"/>
    <col min="5895" max="6117" width="9" style="350"/>
    <col min="6118" max="6118" width="26.109375" style="350" bestFit="1" customWidth="1"/>
    <col min="6119" max="6123" width="5.77734375" style="350" customWidth="1"/>
    <col min="6124" max="6127" width="0" style="350" hidden="1" customWidth="1"/>
    <col min="6128" max="6128" width="5.77734375" style="350" customWidth="1"/>
    <col min="6129" max="6132" width="0" style="350" hidden="1" customWidth="1"/>
    <col min="6133" max="6133" width="5.77734375" style="350" customWidth="1"/>
    <col min="6134" max="6137" width="0" style="350" hidden="1" customWidth="1"/>
    <col min="6138" max="6138" width="5.77734375" style="350" customWidth="1"/>
    <col min="6139" max="6142" width="0" style="350" hidden="1" customWidth="1"/>
    <col min="6143" max="6143" width="5.77734375" style="350" customWidth="1"/>
    <col min="6144" max="6147" width="0" style="350" hidden="1" customWidth="1"/>
    <col min="6148" max="6148" width="5.77734375" style="350" customWidth="1"/>
    <col min="6149" max="6149" width="7.33203125" style="350" customWidth="1"/>
    <col min="6150" max="6150" width="3.44140625" style="350" customWidth="1"/>
    <col min="6151" max="6373" width="9" style="350"/>
    <col min="6374" max="6374" width="26.109375" style="350" bestFit="1" customWidth="1"/>
    <col min="6375" max="6379" width="5.77734375" style="350" customWidth="1"/>
    <col min="6380" max="6383" width="0" style="350" hidden="1" customWidth="1"/>
    <col min="6384" max="6384" width="5.77734375" style="350" customWidth="1"/>
    <col min="6385" max="6388" width="0" style="350" hidden="1" customWidth="1"/>
    <col min="6389" max="6389" width="5.77734375" style="350" customWidth="1"/>
    <col min="6390" max="6393" width="0" style="350" hidden="1" customWidth="1"/>
    <col min="6394" max="6394" width="5.77734375" style="350" customWidth="1"/>
    <col min="6395" max="6398" width="0" style="350" hidden="1" customWidth="1"/>
    <col min="6399" max="6399" width="5.77734375" style="350" customWidth="1"/>
    <col min="6400" max="6403" width="0" style="350" hidden="1" customWidth="1"/>
    <col min="6404" max="6404" width="5.77734375" style="350" customWidth="1"/>
    <col min="6405" max="6405" width="7.33203125" style="350" customWidth="1"/>
    <col min="6406" max="6406" width="3.44140625" style="350" customWidth="1"/>
    <col min="6407" max="6629" width="9" style="350"/>
    <col min="6630" max="6630" width="26.109375" style="350" bestFit="1" customWidth="1"/>
    <col min="6631" max="6635" width="5.77734375" style="350" customWidth="1"/>
    <col min="6636" max="6639" width="0" style="350" hidden="1" customWidth="1"/>
    <col min="6640" max="6640" width="5.77734375" style="350" customWidth="1"/>
    <col min="6641" max="6644" width="0" style="350" hidden="1" customWidth="1"/>
    <col min="6645" max="6645" width="5.77734375" style="350" customWidth="1"/>
    <col min="6646" max="6649" width="0" style="350" hidden="1" customWidth="1"/>
    <col min="6650" max="6650" width="5.77734375" style="350" customWidth="1"/>
    <col min="6651" max="6654" width="0" style="350" hidden="1" customWidth="1"/>
    <col min="6655" max="6655" width="5.77734375" style="350" customWidth="1"/>
    <col min="6656" max="6659" width="0" style="350" hidden="1" customWidth="1"/>
    <col min="6660" max="6660" width="5.77734375" style="350" customWidth="1"/>
    <col min="6661" max="6661" width="7.33203125" style="350" customWidth="1"/>
    <col min="6662" max="6662" width="3.44140625" style="350" customWidth="1"/>
    <col min="6663" max="6885" width="9" style="350"/>
    <col min="6886" max="6886" width="26.109375" style="350" bestFit="1" customWidth="1"/>
    <col min="6887" max="6891" width="5.77734375" style="350" customWidth="1"/>
    <col min="6892" max="6895" width="0" style="350" hidden="1" customWidth="1"/>
    <col min="6896" max="6896" width="5.77734375" style="350" customWidth="1"/>
    <col min="6897" max="6900" width="0" style="350" hidden="1" customWidth="1"/>
    <col min="6901" max="6901" width="5.77734375" style="350" customWidth="1"/>
    <col min="6902" max="6905" width="0" style="350" hidden="1" customWidth="1"/>
    <col min="6906" max="6906" width="5.77734375" style="350" customWidth="1"/>
    <col min="6907" max="6910" width="0" style="350" hidden="1" customWidth="1"/>
    <col min="6911" max="6911" width="5.77734375" style="350" customWidth="1"/>
    <col min="6912" max="6915" width="0" style="350" hidden="1" customWidth="1"/>
    <col min="6916" max="6916" width="5.77734375" style="350" customWidth="1"/>
    <col min="6917" max="6917" width="7.33203125" style="350" customWidth="1"/>
    <col min="6918" max="6918" width="3.44140625" style="350" customWidth="1"/>
    <col min="6919" max="7141" width="9" style="350"/>
    <col min="7142" max="7142" width="26.109375" style="350" bestFit="1" customWidth="1"/>
    <col min="7143" max="7147" width="5.77734375" style="350" customWidth="1"/>
    <col min="7148" max="7151" width="0" style="350" hidden="1" customWidth="1"/>
    <col min="7152" max="7152" width="5.77734375" style="350" customWidth="1"/>
    <col min="7153" max="7156" width="0" style="350" hidden="1" customWidth="1"/>
    <col min="7157" max="7157" width="5.77734375" style="350" customWidth="1"/>
    <col min="7158" max="7161" width="0" style="350" hidden="1" customWidth="1"/>
    <col min="7162" max="7162" width="5.77734375" style="350" customWidth="1"/>
    <col min="7163" max="7166" width="0" style="350" hidden="1" customWidth="1"/>
    <col min="7167" max="7167" width="5.77734375" style="350" customWidth="1"/>
    <col min="7168" max="7171" width="0" style="350" hidden="1" customWidth="1"/>
    <col min="7172" max="7172" width="5.77734375" style="350" customWidth="1"/>
    <col min="7173" max="7173" width="7.33203125" style="350" customWidth="1"/>
    <col min="7174" max="7174" width="3.44140625" style="350" customWidth="1"/>
    <col min="7175" max="7397" width="9" style="350"/>
    <col min="7398" max="7398" width="26.109375" style="350" bestFit="1" customWidth="1"/>
    <col min="7399" max="7403" width="5.77734375" style="350" customWidth="1"/>
    <col min="7404" max="7407" width="0" style="350" hidden="1" customWidth="1"/>
    <col min="7408" max="7408" width="5.77734375" style="350" customWidth="1"/>
    <col min="7409" max="7412" width="0" style="350" hidden="1" customWidth="1"/>
    <col min="7413" max="7413" width="5.77734375" style="350" customWidth="1"/>
    <col min="7414" max="7417" width="0" style="350" hidden="1" customWidth="1"/>
    <col min="7418" max="7418" width="5.77734375" style="350" customWidth="1"/>
    <col min="7419" max="7422" width="0" style="350" hidden="1" customWidth="1"/>
    <col min="7423" max="7423" width="5.77734375" style="350" customWidth="1"/>
    <col min="7424" max="7427" width="0" style="350" hidden="1" customWidth="1"/>
    <col min="7428" max="7428" width="5.77734375" style="350" customWidth="1"/>
    <col min="7429" max="7429" width="7.33203125" style="350" customWidth="1"/>
    <col min="7430" max="7430" width="3.44140625" style="350" customWidth="1"/>
    <col min="7431" max="7653" width="9" style="350"/>
    <col min="7654" max="7654" width="26.109375" style="350" bestFit="1" customWidth="1"/>
    <col min="7655" max="7659" width="5.77734375" style="350" customWidth="1"/>
    <col min="7660" max="7663" width="0" style="350" hidden="1" customWidth="1"/>
    <col min="7664" max="7664" width="5.77734375" style="350" customWidth="1"/>
    <col min="7665" max="7668" width="0" style="350" hidden="1" customWidth="1"/>
    <col min="7669" max="7669" width="5.77734375" style="350" customWidth="1"/>
    <col min="7670" max="7673" width="0" style="350" hidden="1" customWidth="1"/>
    <col min="7674" max="7674" width="5.77734375" style="350" customWidth="1"/>
    <col min="7675" max="7678" width="0" style="350" hidden="1" customWidth="1"/>
    <col min="7679" max="7679" width="5.77734375" style="350" customWidth="1"/>
    <col min="7680" max="7683" width="0" style="350" hidden="1" customWidth="1"/>
    <col min="7684" max="7684" width="5.77734375" style="350" customWidth="1"/>
    <col min="7685" max="7685" width="7.33203125" style="350" customWidth="1"/>
    <col min="7686" max="7686" width="3.44140625" style="350" customWidth="1"/>
    <col min="7687" max="7909" width="9" style="350"/>
    <col min="7910" max="7910" width="26.109375" style="350" bestFit="1" customWidth="1"/>
    <col min="7911" max="7915" width="5.77734375" style="350" customWidth="1"/>
    <col min="7916" max="7919" width="0" style="350" hidden="1" customWidth="1"/>
    <col min="7920" max="7920" width="5.77734375" style="350" customWidth="1"/>
    <col min="7921" max="7924" width="0" style="350" hidden="1" customWidth="1"/>
    <col min="7925" max="7925" width="5.77734375" style="350" customWidth="1"/>
    <col min="7926" max="7929" width="0" style="350" hidden="1" customWidth="1"/>
    <col min="7930" max="7930" width="5.77734375" style="350" customWidth="1"/>
    <col min="7931" max="7934" width="0" style="350" hidden="1" customWidth="1"/>
    <col min="7935" max="7935" width="5.77734375" style="350" customWidth="1"/>
    <col min="7936" max="7939" width="0" style="350" hidden="1" customWidth="1"/>
    <col min="7940" max="7940" width="5.77734375" style="350" customWidth="1"/>
    <col min="7941" max="7941" width="7.33203125" style="350" customWidth="1"/>
    <col min="7942" max="7942" width="3.44140625" style="350" customWidth="1"/>
    <col min="7943" max="8165" width="9" style="350"/>
    <col min="8166" max="8166" width="26.109375" style="350" bestFit="1" customWidth="1"/>
    <col min="8167" max="8171" width="5.77734375" style="350" customWidth="1"/>
    <col min="8172" max="8175" width="0" style="350" hidden="1" customWidth="1"/>
    <col min="8176" max="8176" width="5.77734375" style="350" customWidth="1"/>
    <col min="8177" max="8180" width="0" style="350" hidden="1" customWidth="1"/>
    <col min="8181" max="8181" width="5.77734375" style="350" customWidth="1"/>
    <col min="8182" max="8185" width="0" style="350" hidden="1" customWidth="1"/>
    <col min="8186" max="8186" width="5.77734375" style="350" customWidth="1"/>
    <col min="8187" max="8190" width="0" style="350" hidden="1" customWidth="1"/>
    <col min="8191" max="8191" width="5.77734375" style="350" customWidth="1"/>
    <col min="8192" max="8195" width="0" style="350" hidden="1" customWidth="1"/>
    <col min="8196" max="8196" width="5.77734375" style="350" customWidth="1"/>
    <col min="8197" max="8197" width="7.33203125" style="350" customWidth="1"/>
    <col min="8198" max="8198" width="3.44140625" style="350" customWidth="1"/>
    <col min="8199" max="8421" width="9" style="350"/>
    <col min="8422" max="8422" width="26.109375" style="350" bestFit="1" customWidth="1"/>
    <col min="8423" max="8427" width="5.77734375" style="350" customWidth="1"/>
    <col min="8428" max="8431" width="0" style="350" hidden="1" customWidth="1"/>
    <col min="8432" max="8432" width="5.77734375" style="350" customWidth="1"/>
    <col min="8433" max="8436" width="0" style="350" hidden="1" customWidth="1"/>
    <col min="8437" max="8437" width="5.77734375" style="350" customWidth="1"/>
    <col min="8438" max="8441" width="0" style="350" hidden="1" customWidth="1"/>
    <col min="8442" max="8442" width="5.77734375" style="350" customWidth="1"/>
    <col min="8443" max="8446" width="0" style="350" hidden="1" customWidth="1"/>
    <col min="8447" max="8447" width="5.77734375" style="350" customWidth="1"/>
    <col min="8448" max="8451" width="0" style="350" hidden="1" customWidth="1"/>
    <col min="8452" max="8452" width="5.77734375" style="350" customWidth="1"/>
    <col min="8453" max="8453" width="7.33203125" style="350" customWidth="1"/>
    <col min="8454" max="8454" width="3.44140625" style="350" customWidth="1"/>
    <col min="8455" max="8677" width="9" style="350"/>
    <col min="8678" max="8678" width="26.109375" style="350" bestFit="1" customWidth="1"/>
    <col min="8679" max="8683" width="5.77734375" style="350" customWidth="1"/>
    <col min="8684" max="8687" width="0" style="350" hidden="1" customWidth="1"/>
    <col min="8688" max="8688" width="5.77734375" style="350" customWidth="1"/>
    <col min="8689" max="8692" width="0" style="350" hidden="1" customWidth="1"/>
    <col min="8693" max="8693" width="5.77734375" style="350" customWidth="1"/>
    <col min="8694" max="8697" width="0" style="350" hidden="1" customWidth="1"/>
    <col min="8698" max="8698" width="5.77734375" style="350" customWidth="1"/>
    <col min="8699" max="8702" width="0" style="350" hidden="1" customWidth="1"/>
    <col min="8703" max="8703" width="5.77734375" style="350" customWidth="1"/>
    <col min="8704" max="8707" width="0" style="350" hidden="1" customWidth="1"/>
    <col min="8708" max="8708" width="5.77734375" style="350" customWidth="1"/>
    <col min="8709" max="8709" width="7.33203125" style="350" customWidth="1"/>
    <col min="8710" max="8710" width="3.44140625" style="350" customWidth="1"/>
    <col min="8711" max="8933" width="9" style="350"/>
    <col min="8934" max="8934" width="26.109375" style="350" bestFit="1" customWidth="1"/>
    <col min="8935" max="8939" width="5.77734375" style="350" customWidth="1"/>
    <col min="8940" max="8943" width="0" style="350" hidden="1" customWidth="1"/>
    <col min="8944" max="8944" width="5.77734375" style="350" customWidth="1"/>
    <col min="8945" max="8948" width="0" style="350" hidden="1" customWidth="1"/>
    <col min="8949" max="8949" width="5.77734375" style="350" customWidth="1"/>
    <col min="8950" max="8953" width="0" style="350" hidden="1" customWidth="1"/>
    <col min="8954" max="8954" width="5.77734375" style="350" customWidth="1"/>
    <col min="8955" max="8958" width="0" style="350" hidden="1" customWidth="1"/>
    <col min="8959" max="8959" width="5.77734375" style="350" customWidth="1"/>
    <col min="8960" max="8963" width="0" style="350" hidden="1" customWidth="1"/>
    <col min="8964" max="8964" width="5.77734375" style="350" customWidth="1"/>
    <col min="8965" max="8965" width="7.33203125" style="350" customWidth="1"/>
    <col min="8966" max="8966" width="3.44140625" style="350" customWidth="1"/>
    <col min="8967" max="9189" width="9" style="350"/>
    <col min="9190" max="9190" width="26.109375" style="350" bestFit="1" customWidth="1"/>
    <col min="9191" max="9195" width="5.77734375" style="350" customWidth="1"/>
    <col min="9196" max="9199" width="0" style="350" hidden="1" customWidth="1"/>
    <col min="9200" max="9200" width="5.77734375" style="350" customWidth="1"/>
    <col min="9201" max="9204" width="0" style="350" hidden="1" customWidth="1"/>
    <col min="9205" max="9205" width="5.77734375" style="350" customWidth="1"/>
    <col min="9206" max="9209" width="0" style="350" hidden="1" customWidth="1"/>
    <col min="9210" max="9210" width="5.77734375" style="350" customWidth="1"/>
    <col min="9211" max="9214" width="0" style="350" hidden="1" customWidth="1"/>
    <col min="9215" max="9215" width="5.77734375" style="350" customWidth="1"/>
    <col min="9216" max="9219" width="0" style="350" hidden="1" customWidth="1"/>
    <col min="9220" max="9220" width="5.77734375" style="350" customWidth="1"/>
    <col min="9221" max="9221" width="7.33203125" style="350" customWidth="1"/>
    <col min="9222" max="9222" width="3.44140625" style="350" customWidth="1"/>
    <col min="9223" max="9445" width="9" style="350"/>
    <col min="9446" max="9446" width="26.109375" style="350" bestFit="1" customWidth="1"/>
    <col min="9447" max="9451" width="5.77734375" style="350" customWidth="1"/>
    <col min="9452" max="9455" width="0" style="350" hidden="1" customWidth="1"/>
    <col min="9456" max="9456" width="5.77734375" style="350" customWidth="1"/>
    <col min="9457" max="9460" width="0" style="350" hidden="1" customWidth="1"/>
    <col min="9461" max="9461" width="5.77734375" style="350" customWidth="1"/>
    <col min="9462" max="9465" width="0" style="350" hidden="1" customWidth="1"/>
    <col min="9466" max="9466" width="5.77734375" style="350" customWidth="1"/>
    <col min="9467" max="9470" width="0" style="350" hidden="1" customWidth="1"/>
    <col min="9471" max="9471" width="5.77734375" style="350" customWidth="1"/>
    <col min="9472" max="9475" width="0" style="350" hidden="1" customWidth="1"/>
    <col min="9476" max="9476" width="5.77734375" style="350" customWidth="1"/>
    <col min="9477" max="9477" width="7.33203125" style="350" customWidth="1"/>
    <col min="9478" max="9478" width="3.44140625" style="350" customWidth="1"/>
    <col min="9479" max="9701" width="9" style="350"/>
    <col min="9702" max="9702" width="26.109375" style="350" bestFit="1" customWidth="1"/>
    <col min="9703" max="9707" width="5.77734375" style="350" customWidth="1"/>
    <col min="9708" max="9711" width="0" style="350" hidden="1" customWidth="1"/>
    <col min="9712" max="9712" width="5.77734375" style="350" customWidth="1"/>
    <col min="9713" max="9716" width="0" style="350" hidden="1" customWidth="1"/>
    <col min="9717" max="9717" width="5.77734375" style="350" customWidth="1"/>
    <col min="9718" max="9721" width="0" style="350" hidden="1" customWidth="1"/>
    <col min="9722" max="9722" width="5.77734375" style="350" customWidth="1"/>
    <col min="9723" max="9726" width="0" style="350" hidden="1" customWidth="1"/>
    <col min="9727" max="9727" width="5.77734375" style="350" customWidth="1"/>
    <col min="9728" max="9731" width="0" style="350" hidden="1" customWidth="1"/>
    <col min="9732" max="9732" width="5.77734375" style="350" customWidth="1"/>
    <col min="9733" max="9733" width="7.33203125" style="350" customWidth="1"/>
    <col min="9734" max="9734" width="3.44140625" style="350" customWidth="1"/>
    <col min="9735" max="9957" width="9" style="350"/>
    <col min="9958" max="9958" width="26.109375" style="350" bestFit="1" customWidth="1"/>
    <col min="9959" max="9963" width="5.77734375" style="350" customWidth="1"/>
    <col min="9964" max="9967" width="0" style="350" hidden="1" customWidth="1"/>
    <col min="9968" max="9968" width="5.77734375" style="350" customWidth="1"/>
    <col min="9969" max="9972" width="0" style="350" hidden="1" customWidth="1"/>
    <col min="9973" max="9973" width="5.77734375" style="350" customWidth="1"/>
    <col min="9974" max="9977" width="0" style="350" hidden="1" customWidth="1"/>
    <col min="9978" max="9978" width="5.77734375" style="350" customWidth="1"/>
    <col min="9979" max="9982" width="0" style="350" hidden="1" customWidth="1"/>
    <col min="9983" max="9983" width="5.77734375" style="350" customWidth="1"/>
    <col min="9984" max="9987" width="0" style="350" hidden="1" customWidth="1"/>
    <col min="9988" max="9988" width="5.77734375" style="350" customWidth="1"/>
    <col min="9989" max="9989" width="7.33203125" style="350" customWidth="1"/>
    <col min="9990" max="9990" width="3.44140625" style="350" customWidth="1"/>
    <col min="9991" max="10213" width="9" style="350"/>
    <col min="10214" max="10214" width="26.109375" style="350" bestFit="1" customWidth="1"/>
    <col min="10215" max="10219" width="5.77734375" style="350" customWidth="1"/>
    <col min="10220" max="10223" width="0" style="350" hidden="1" customWidth="1"/>
    <col min="10224" max="10224" width="5.77734375" style="350" customWidth="1"/>
    <col min="10225" max="10228" width="0" style="350" hidden="1" customWidth="1"/>
    <col min="10229" max="10229" width="5.77734375" style="350" customWidth="1"/>
    <col min="10230" max="10233" width="0" style="350" hidden="1" customWidth="1"/>
    <col min="10234" max="10234" width="5.77734375" style="350" customWidth="1"/>
    <col min="10235" max="10238" width="0" style="350" hidden="1" customWidth="1"/>
    <col min="10239" max="10239" width="5.77734375" style="350" customWidth="1"/>
    <col min="10240" max="10243" width="0" style="350" hidden="1" customWidth="1"/>
    <col min="10244" max="10244" width="5.77734375" style="350" customWidth="1"/>
    <col min="10245" max="10245" width="7.33203125" style="350" customWidth="1"/>
    <col min="10246" max="10246" width="3.44140625" style="350" customWidth="1"/>
    <col min="10247" max="10469" width="9" style="350"/>
    <col min="10470" max="10470" width="26.109375" style="350" bestFit="1" customWidth="1"/>
    <col min="10471" max="10475" width="5.77734375" style="350" customWidth="1"/>
    <col min="10476" max="10479" width="0" style="350" hidden="1" customWidth="1"/>
    <col min="10480" max="10480" width="5.77734375" style="350" customWidth="1"/>
    <col min="10481" max="10484" width="0" style="350" hidden="1" customWidth="1"/>
    <col min="10485" max="10485" width="5.77734375" style="350" customWidth="1"/>
    <col min="10486" max="10489" width="0" style="350" hidden="1" customWidth="1"/>
    <col min="10490" max="10490" width="5.77734375" style="350" customWidth="1"/>
    <col min="10491" max="10494" width="0" style="350" hidden="1" customWidth="1"/>
    <col min="10495" max="10495" width="5.77734375" style="350" customWidth="1"/>
    <col min="10496" max="10499" width="0" style="350" hidden="1" customWidth="1"/>
    <col min="10500" max="10500" width="5.77734375" style="350" customWidth="1"/>
    <col min="10501" max="10501" width="7.33203125" style="350" customWidth="1"/>
    <col min="10502" max="10502" width="3.44140625" style="350" customWidth="1"/>
    <col min="10503" max="10725" width="9" style="350"/>
    <col min="10726" max="10726" width="26.109375" style="350" bestFit="1" customWidth="1"/>
    <col min="10727" max="10731" width="5.77734375" style="350" customWidth="1"/>
    <col min="10732" max="10735" width="0" style="350" hidden="1" customWidth="1"/>
    <col min="10736" max="10736" width="5.77734375" style="350" customWidth="1"/>
    <col min="10737" max="10740" width="0" style="350" hidden="1" customWidth="1"/>
    <col min="10741" max="10741" width="5.77734375" style="350" customWidth="1"/>
    <col min="10742" max="10745" width="0" style="350" hidden="1" customWidth="1"/>
    <col min="10746" max="10746" width="5.77734375" style="350" customWidth="1"/>
    <col min="10747" max="10750" width="0" style="350" hidden="1" customWidth="1"/>
    <col min="10751" max="10751" width="5.77734375" style="350" customWidth="1"/>
    <col min="10752" max="10755" width="0" style="350" hidden="1" customWidth="1"/>
    <col min="10756" max="10756" width="5.77734375" style="350" customWidth="1"/>
    <col min="10757" max="10757" width="7.33203125" style="350" customWidth="1"/>
    <col min="10758" max="10758" width="3.44140625" style="350" customWidth="1"/>
    <col min="10759" max="10981" width="9" style="350"/>
    <col min="10982" max="10982" width="26.109375" style="350" bestFit="1" customWidth="1"/>
    <col min="10983" max="10987" width="5.77734375" style="350" customWidth="1"/>
    <col min="10988" max="10991" width="0" style="350" hidden="1" customWidth="1"/>
    <col min="10992" max="10992" width="5.77734375" style="350" customWidth="1"/>
    <col min="10993" max="10996" width="0" style="350" hidden="1" customWidth="1"/>
    <col min="10997" max="10997" width="5.77734375" style="350" customWidth="1"/>
    <col min="10998" max="11001" width="0" style="350" hidden="1" customWidth="1"/>
    <col min="11002" max="11002" width="5.77734375" style="350" customWidth="1"/>
    <col min="11003" max="11006" width="0" style="350" hidden="1" customWidth="1"/>
    <col min="11007" max="11007" width="5.77734375" style="350" customWidth="1"/>
    <col min="11008" max="11011" width="0" style="350" hidden="1" customWidth="1"/>
    <col min="11012" max="11012" width="5.77734375" style="350" customWidth="1"/>
    <col min="11013" max="11013" width="7.33203125" style="350" customWidth="1"/>
    <col min="11014" max="11014" width="3.44140625" style="350" customWidth="1"/>
    <col min="11015" max="11237" width="9" style="350"/>
    <col min="11238" max="11238" width="26.109375" style="350" bestFit="1" customWidth="1"/>
    <col min="11239" max="11243" width="5.77734375" style="350" customWidth="1"/>
    <col min="11244" max="11247" width="0" style="350" hidden="1" customWidth="1"/>
    <col min="11248" max="11248" width="5.77734375" style="350" customWidth="1"/>
    <col min="11249" max="11252" width="0" style="350" hidden="1" customWidth="1"/>
    <col min="11253" max="11253" width="5.77734375" style="350" customWidth="1"/>
    <col min="11254" max="11257" width="0" style="350" hidden="1" customWidth="1"/>
    <col min="11258" max="11258" width="5.77734375" style="350" customWidth="1"/>
    <col min="11259" max="11262" width="0" style="350" hidden="1" customWidth="1"/>
    <col min="11263" max="11263" width="5.77734375" style="350" customWidth="1"/>
    <col min="11264" max="11267" width="0" style="350" hidden="1" customWidth="1"/>
    <col min="11268" max="11268" width="5.77734375" style="350" customWidth="1"/>
    <col min="11269" max="11269" width="7.33203125" style="350" customWidth="1"/>
    <col min="11270" max="11270" width="3.44140625" style="350" customWidth="1"/>
    <col min="11271" max="11493" width="9" style="350"/>
    <col min="11494" max="11494" width="26.109375" style="350" bestFit="1" customWidth="1"/>
    <col min="11495" max="11499" width="5.77734375" style="350" customWidth="1"/>
    <col min="11500" max="11503" width="0" style="350" hidden="1" customWidth="1"/>
    <col min="11504" max="11504" width="5.77734375" style="350" customWidth="1"/>
    <col min="11505" max="11508" width="0" style="350" hidden="1" customWidth="1"/>
    <col min="11509" max="11509" width="5.77734375" style="350" customWidth="1"/>
    <col min="11510" max="11513" width="0" style="350" hidden="1" customWidth="1"/>
    <col min="11514" max="11514" width="5.77734375" style="350" customWidth="1"/>
    <col min="11515" max="11518" width="0" style="350" hidden="1" customWidth="1"/>
    <col min="11519" max="11519" width="5.77734375" style="350" customWidth="1"/>
    <col min="11520" max="11523" width="0" style="350" hidden="1" customWidth="1"/>
    <col min="11524" max="11524" width="5.77734375" style="350" customWidth="1"/>
    <col min="11525" max="11525" width="7.33203125" style="350" customWidth="1"/>
    <col min="11526" max="11526" width="3.44140625" style="350" customWidth="1"/>
    <col min="11527" max="11749" width="9" style="350"/>
    <col min="11750" max="11750" width="26.109375" style="350" bestFit="1" customWidth="1"/>
    <col min="11751" max="11755" width="5.77734375" style="350" customWidth="1"/>
    <col min="11756" max="11759" width="0" style="350" hidden="1" customWidth="1"/>
    <col min="11760" max="11760" width="5.77734375" style="350" customWidth="1"/>
    <col min="11761" max="11764" width="0" style="350" hidden="1" customWidth="1"/>
    <col min="11765" max="11765" width="5.77734375" style="350" customWidth="1"/>
    <col min="11766" max="11769" width="0" style="350" hidden="1" customWidth="1"/>
    <col min="11770" max="11770" width="5.77734375" style="350" customWidth="1"/>
    <col min="11771" max="11774" width="0" style="350" hidden="1" customWidth="1"/>
    <col min="11775" max="11775" width="5.77734375" style="350" customWidth="1"/>
    <col min="11776" max="11779" width="0" style="350" hidden="1" customWidth="1"/>
    <col min="11780" max="11780" width="5.77734375" style="350" customWidth="1"/>
    <col min="11781" max="11781" width="7.33203125" style="350" customWidth="1"/>
    <col min="11782" max="11782" width="3.44140625" style="350" customWidth="1"/>
    <col min="11783" max="12005" width="9" style="350"/>
    <col min="12006" max="12006" width="26.109375" style="350" bestFit="1" customWidth="1"/>
    <col min="12007" max="12011" width="5.77734375" style="350" customWidth="1"/>
    <col min="12012" max="12015" width="0" style="350" hidden="1" customWidth="1"/>
    <col min="12016" max="12016" width="5.77734375" style="350" customWidth="1"/>
    <col min="12017" max="12020" width="0" style="350" hidden="1" customWidth="1"/>
    <col min="12021" max="12021" width="5.77734375" style="350" customWidth="1"/>
    <col min="12022" max="12025" width="0" style="350" hidden="1" customWidth="1"/>
    <col min="12026" max="12026" width="5.77734375" style="350" customWidth="1"/>
    <col min="12027" max="12030" width="0" style="350" hidden="1" customWidth="1"/>
    <col min="12031" max="12031" width="5.77734375" style="350" customWidth="1"/>
    <col min="12032" max="12035" width="0" style="350" hidden="1" customWidth="1"/>
    <col min="12036" max="12036" width="5.77734375" style="350" customWidth="1"/>
    <col min="12037" max="12037" width="7.33203125" style="350" customWidth="1"/>
    <col min="12038" max="12038" width="3.44140625" style="350" customWidth="1"/>
    <col min="12039" max="12261" width="9" style="350"/>
    <col min="12262" max="12262" width="26.109375" style="350" bestFit="1" customWidth="1"/>
    <col min="12263" max="12267" width="5.77734375" style="350" customWidth="1"/>
    <col min="12268" max="12271" width="0" style="350" hidden="1" customWidth="1"/>
    <col min="12272" max="12272" width="5.77734375" style="350" customWidth="1"/>
    <col min="12273" max="12276" width="0" style="350" hidden="1" customWidth="1"/>
    <col min="12277" max="12277" width="5.77734375" style="350" customWidth="1"/>
    <col min="12278" max="12281" width="0" style="350" hidden="1" customWidth="1"/>
    <col min="12282" max="12282" width="5.77734375" style="350" customWidth="1"/>
    <col min="12283" max="12286" width="0" style="350" hidden="1" customWidth="1"/>
    <col min="12287" max="12287" width="5.77734375" style="350" customWidth="1"/>
    <col min="12288" max="12291" width="0" style="350" hidden="1" customWidth="1"/>
    <col min="12292" max="12292" width="5.77734375" style="350" customWidth="1"/>
    <col min="12293" max="12293" width="7.33203125" style="350" customWidth="1"/>
    <col min="12294" max="12294" width="3.44140625" style="350" customWidth="1"/>
    <col min="12295" max="12517" width="9" style="350"/>
    <col min="12518" max="12518" width="26.109375" style="350" bestFit="1" customWidth="1"/>
    <col min="12519" max="12523" width="5.77734375" style="350" customWidth="1"/>
    <col min="12524" max="12527" width="0" style="350" hidden="1" customWidth="1"/>
    <col min="12528" max="12528" width="5.77734375" style="350" customWidth="1"/>
    <col min="12529" max="12532" width="0" style="350" hidden="1" customWidth="1"/>
    <col min="12533" max="12533" width="5.77734375" style="350" customWidth="1"/>
    <col min="12534" max="12537" width="0" style="350" hidden="1" customWidth="1"/>
    <col min="12538" max="12538" width="5.77734375" style="350" customWidth="1"/>
    <col min="12539" max="12542" width="0" style="350" hidden="1" customWidth="1"/>
    <col min="12543" max="12543" width="5.77734375" style="350" customWidth="1"/>
    <col min="12544" max="12547" width="0" style="350" hidden="1" customWidth="1"/>
    <col min="12548" max="12548" width="5.77734375" style="350" customWidth="1"/>
    <col min="12549" max="12549" width="7.33203125" style="350" customWidth="1"/>
    <col min="12550" max="12550" width="3.44140625" style="350" customWidth="1"/>
    <col min="12551" max="12773" width="9" style="350"/>
    <col min="12774" max="12774" width="26.109375" style="350" bestFit="1" customWidth="1"/>
    <col min="12775" max="12779" width="5.77734375" style="350" customWidth="1"/>
    <col min="12780" max="12783" width="0" style="350" hidden="1" customWidth="1"/>
    <col min="12784" max="12784" width="5.77734375" style="350" customWidth="1"/>
    <col min="12785" max="12788" width="0" style="350" hidden="1" customWidth="1"/>
    <col min="12789" max="12789" width="5.77734375" style="350" customWidth="1"/>
    <col min="12790" max="12793" width="0" style="350" hidden="1" customWidth="1"/>
    <col min="12794" max="12794" width="5.77734375" style="350" customWidth="1"/>
    <col min="12795" max="12798" width="0" style="350" hidden="1" customWidth="1"/>
    <col min="12799" max="12799" width="5.77734375" style="350" customWidth="1"/>
    <col min="12800" max="12803" width="0" style="350" hidden="1" customWidth="1"/>
    <col min="12804" max="12804" width="5.77734375" style="350" customWidth="1"/>
    <col min="12805" max="12805" width="7.33203125" style="350" customWidth="1"/>
    <col min="12806" max="12806" width="3.44140625" style="350" customWidth="1"/>
    <col min="12807" max="13029" width="9" style="350"/>
    <col min="13030" max="13030" width="26.109375" style="350" bestFit="1" customWidth="1"/>
    <col min="13031" max="13035" width="5.77734375" style="350" customWidth="1"/>
    <col min="13036" max="13039" width="0" style="350" hidden="1" customWidth="1"/>
    <col min="13040" max="13040" width="5.77734375" style="350" customWidth="1"/>
    <col min="13041" max="13044" width="0" style="350" hidden="1" customWidth="1"/>
    <col min="13045" max="13045" width="5.77734375" style="350" customWidth="1"/>
    <col min="13046" max="13049" width="0" style="350" hidden="1" customWidth="1"/>
    <col min="13050" max="13050" width="5.77734375" style="350" customWidth="1"/>
    <col min="13051" max="13054" width="0" style="350" hidden="1" customWidth="1"/>
    <col min="13055" max="13055" width="5.77734375" style="350" customWidth="1"/>
    <col min="13056" max="13059" width="0" style="350" hidden="1" customWidth="1"/>
    <col min="13060" max="13060" width="5.77734375" style="350" customWidth="1"/>
    <col min="13061" max="13061" width="7.33203125" style="350" customWidth="1"/>
    <col min="13062" max="13062" width="3.44140625" style="350" customWidth="1"/>
    <col min="13063" max="13285" width="9" style="350"/>
    <col min="13286" max="13286" width="26.109375" style="350" bestFit="1" customWidth="1"/>
    <col min="13287" max="13291" width="5.77734375" style="350" customWidth="1"/>
    <col min="13292" max="13295" width="0" style="350" hidden="1" customWidth="1"/>
    <col min="13296" max="13296" width="5.77734375" style="350" customWidth="1"/>
    <col min="13297" max="13300" width="0" style="350" hidden="1" customWidth="1"/>
    <col min="13301" max="13301" width="5.77734375" style="350" customWidth="1"/>
    <col min="13302" max="13305" width="0" style="350" hidden="1" customWidth="1"/>
    <col min="13306" max="13306" width="5.77734375" style="350" customWidth="1"/>
    <col min="13307" max="13310" width="0" style="350" hidden="1" customWidth="1"/>
    <col min="13311" max="13311" width="5.77734375" style="350" customWidth="1"/>
    <col min="13312" max="13315" width="0" style="350" hidden="1" customWidth="1"/>
    <col min="13316" max="13316" width="5.77734375" style="350" customWidth="1"/>
    <col min="13317" max="13317" width="7.33203125" style="350" customWidth="1"/>
    <col min="13318" max="13318" width="3.44140625" style="350" customWidth="1"/>
    <col min="13319" max="13541" width="9" style="350"/>
    <col min="13542" max="13542" width="26.109375" style="350" bestFit="1" customWidth="1"/>
    <col min="13543" max="13547" width="5.77734375" style="350" customWidth="1"/>
    <col min="13548" max="13551" width="0" style="350" hidden="1" customWidth="1"/>
    <col min="13552" max="13552" width="5.77734375" style="350" customWidth="1"/>
    <col min="13553" max="13556" width="0" style="350" hidden="1" customWidth="1"/>
    <col min="13557" max="13557" width="5.77734375" style="350" customWidth="1"/>
    <col min="13558" max="13561" width="0" style="350" hidden="1" customWidth="1"/>
    <col min="13562" max="13562" width="5.77734375" style="350" customWidth="1"/>
    <col min="13563" max="13566" width="0" style="350" hidden="1" customWidth="1"/>
    <col min="13567" max="13567" width="5.77734375" style="350" customWidth="1"/>
    <col min="13568" max="13571" width="0" style="350" hidden="1" customWidth="1"/>
    <col min="13572" max="13572" width="5.77734375" style="350" customWidth="1"/>
    <col min="13573" max="13573" width="7.33203125" style="350" customWidth="1"/>
    <col min="13574" max="13574" width="3.44140625" style="350" customWidth="1"/>
    <col min="13575" max="13797" width="9" style="350"/>
    <col min="13798" max="13798" width="26.109375" style="350" bestFit="1" customWidth="1"/>
    <col min="13799" max="13803" width="5.77734375" style="350" customWidth="1"/>
    <col min="13804" max="13807" width="0" style="350" hidden="1" customWidth="1"/>
    <col min="13808" max="13808" width="5.77734375" style="350" customWidth="1"/>
    <col min="13809" max="13812" width="0" style="350" hidden="1" customWidth="1"/>
    <col min="13813" max="13813" width="5.77734375" style="350" customWidth="1"/>
    <col min="13814" max="13817" width="0" style="350" hidden="1" customWidth="1"/>
    <col min="13818" max="13818" width="5.77734375" style="350" customWidth="1"/>
    <col min="13819" max="13822" width="0" style="350" hidden="1" customWidth="1"/>
    <col min="13823" max="13823" width="5.77734375" style="350" customWidth="1"/>
    <col min="13824" max="13827" width="0" style="350" hidden="1" customWidth="1"/>
    <col min="13828" max="13828" width="5.77734375" style="350" customWidth="1"/>
    <col min="13829" max="13829" width="7.33203125" style="350" customWidth="1"/>
    <col min="13830" max="13830" width="3.44140625" style="350" customWidth="1"/>
    <col min="13831" max="14053" width="9" style="350"/>
    <col min="14054" max="14054" width="26.109375" style="350" bestFit="1" customWidth="1"/>
    <col min="14055" max="14059" width="5.77734375" style="350" customWidth="1"/>
    <col min="14060" max="14063" width="0" style="350" hidden="1" customWidth="1"/>
    <col min="14064" max="14064" width="5.77734375" style="350" customWidth="1"/>
    <col min="14065" max="14068" width="0" style="350" hidden="1" customWidth="1"/>
    <col min="14069" max="14069" width="5.77734375" style="350" customWidth="1"/>
    <col min="14070" max="14073" width="0" style="350" hidden="1" customWidth="1"/>
    <col min="14074" max="14074" width="5.77734375" style="350" customWidth="1"/>
    <col min="14075" max="14078" width="0" style="350" hidden="1" customWidth="1"/>
    <col min="14079" max="14079" width="5.77734375" style="350" customWidth="1"/>
    <col min="14080" max="14083" width="0" style="350" hidden="1" customWidth="1"/>
    <col min="14084" max="14084" width="5.77734375" style="350" customWidth="1"/>
    <col min="14085" max="14085" width="7.33203125" style="350" customWidth="1"/>
    <col min="14086" max="14086" width="3.44140625" style="350" customWidth="1"/>
    <col min="14087" max="14309" width="9" style="350"/>
    <col min="14310" max="14310" width="26.109375" style="350" bestFit="1" customWidth="1"/>
    <col min="14311" max="14315" width="5.77734375" style="350" customWidth="1"/>
    <col min="14316" max="14319" width="0" style="350" hidden="1" customWidth="1"/>
    <col min="14320" max="14320" width="5.77734375" style="350" customWidth="1"/>
    <col min="14321" max="14324" width="0" style="350" hidden="1" customWidth="1"/>
    <col min="14325" max="14325" width="5.77734375" style="350" customWidth="1"/>
    <col min="14326" max="14329" width="0" style="350" hidden="1" customWidth="1"/>
    <col min="14330" max="14330" width="5.77734375" style="350" customWidth="1"/>
    <col min="14331" max="14334" width="0" style="350" hidden="1" customWidth="1"/>
    <col min="14335" max="14335" width="5.77734375" style="350" customWidth="1"/>
    <col min="14336" max="14339" width="0" style="350" hidden="1" customWidth="1"/>
    <col min="14340" max="14340" width="5.77734375" style="350" customWidth="1"/>
    <col min="14341" max="14341" width="7.33203125" style="350" customWidth="1"/>
    <col min="14342" max="14342" width="3.44140625" style="350" customWidth="1"/>
    <col min="14343" max="14565" width="9" style="350"/>
    <col min="14566" max="14566" width="26.109375" style="350" bestFit="1" customWidth="1"/>
    <col min="14567" max="14571" width="5.77734375" style="350" customWidth="1"/>
    <col min="14572" max="14575" width="0" style="350" hidden="1" customWidth="1"/>
    <col min="14576" max="14576" width="5.77734375" style="350" customWidth="1"/>
    <col min="14577" max="14580" width="0" style="350" hidden="1" customWidth="1"/>
    <col min="14581" max="14581" width="5.77734375" style="350" customWidth="1"/>
    <col min="14582" max="14585" width="0" style="350" hidden="1" customWidth="1"/>
    <col min="14586" max="14586" width="5.77734375" style="350" customWidth="1"/>
    <col min="14587" max="14590" width="0" style="350" hidden="1" customWidth="1"/>
    <col min="14591" max="14591" width="5.77734375" style="350" customWidth="1"/>
    <col min="14592" max="14595" width="0" style="350" hidden="1" customWidth="1"/>
    <col min="14596" max="14596" width="5.77734375" style="350" customWidth="1"/>
    <col min="14597" max="14597" width="7.33203125" style="350" customWidth="1"/>
    <col min="14598" max="14598" width="3.44140625" style="350" customWidth="1"/>
    <col min="14599" max="14821" width="9" style="350"/>
    <col min="14822" max="14822" width="26.109375" style="350" bestFit="1" customWidth="1"/>
    <col min="14823" max="14827" width="5.77734375" style="350" customWidth="1"/>
    <col min="14828" max="14831" width="0" style="350" hidden="1" customWidth="1"/>
    <col min="14832" max="14832" width="5.77734375" style="350" customWidth="1"/>
    <col min="14833" max="14836" width="0" style="350" hidden="1" customWidth="1"/>
    <col min="14837" max="14837" width="5.77734375" style="350" customWidth="1"/>
    <col min="14838" max="14841" width="0" style="350" hidden="1" customWidth="1"/>
    <col min="14842" max="14842" width="5.77734375" style="350" customWidth="1"/>
    <col min="14843" max="14846" width="0" style="350" hidden="1" customWidth="1"/>
    <col min="14847" max="14847" width="5.77734375" style="350" customWidth="1"/>
    <col min="14848" max="14851" width="0" style="350" hidden="1" customWidth="1"/>
    <col min="14852" max="14852" width="5.77734375" style="350" customWidth="1"/>
    <col min="14853" max="14853" width="7.33203125" style="350" customWidth="1"/>
    <col min="14854" max="14854" width="3.44140625" style="350" customWidth="1"/>
    <col min="14855" max="15077" width="9" style="350"/>
    <col min="15078" max="15078" width="26.109375" style="350" bestFit="1" customWidth="1"/>
    <col min="15079" max="15083" width="5.77734375" style="350" customWidth="1"/>
    <col min="15084" max="15087" width="0" style="350" hidden="1" customWidth="1"/>
    <col min="15088" max="15088" width="5.77734375" style="350" customWidth="1"/>
    <col min="15089" max="15092" width="0" style="350" hidden="1" customWidth="1"/>
    <col min="15093" max="15093" width="5.77734375" style="350" customWidth="1"/>
    <col min="15094" max="15097" width="0" style="350" hidden="1" customWidth="1"/>
    <col min="15098" max="15098" width="5.77734375" style="350" customWidth="1"/>
    <col min="15099" max="15102" width="0" style="350" hidden="1" customWidth="1"/>
    <col min="15103" max="15103" width="5.77734375" style="350" customWidth="1"/>
    <col min="15104" max="15107" width="0" style="350" hidden="1" customWidth="1"/>
    <col min="15108" max="15108" width="5.77734375" style="350" customWidth="1"/>
    <col min="15109" max="15109" width="7.33203125" style="350" customWidth="1"/>
    <col min="15110" max="15110" width="3.44140625" style="350" customWidth="1"/>
    <col min="15111" max="15333" width="9" style="350"/>
    <col min="15334" max="15334" width="26.109375" style="350" bestFit="1" customWidth="1"/>
    <col min="15335" max="15339" width="5.77734375" style="350" customWidth="1"/>
    <col min="15340" max="15343" width="0" style="350" hidden="1" customWidth="1"/>
    <col min="15344" max="15344" width="5.77734375" style="350" customWidth="1"/>
    <col min="15345" max="15348" width="0" style="350" hidden="1" customWidth="1"/>
    <col min="15349" max="15349" width="5.77734375" style="350" customWidth="1"/>
    <col min="15350" max="15353" width="0" style="350" hidden="1" customWidth="1"/>
    <col min="15354" max="15354" width="5.77734375" style="350" customWidth="1"/>
    <col min="15355" max="15358" width="0" style="350" hidden="1" customWidth="1"/>
    <col min="15359" max="15359" width="5.77734375" style="350" customWidth="1"/>
    <col min="15360" max="15363" width="0" style="350" hidden="1" customWidth="1"/>
    <col min="15364" max="15364" width="5.77734375" style="350" customWidth="1"/>
    <col min="15365" max="15365" width="7.33203125" style="350" customWidth="1"/>
    <col min="15366" max="15366" width="3.44140625" style="350" customWidth="1"/>
    <col min="15367" max="15589" width="9" style="350"/>
    <col min="15590" max="15590" width="26.109375" style="350" bestFit="1" customWidth="1"/>
    <col min="15591" max="15595" width="5.77734375" style="350" customWidth="1"/>
    <col min="15596" max="15599" width="0" style="350" hidden="1" customWidth="1"/>
    <col min="15600" max="15600" width="5.77734375" style="350" customWidth="1"/>
    <col min="15601" max="15604" width="0" style="350" hidden="1" customWidth="1"/>
    <col min="15605" max="15605" width="5.77734375" style="350" customWidth="1"/>
    <col min="15606" max="15609" width="0" style="350" hidden="1" customWidth="1"/>
    <col min="15610" max="15610" width="5.77734375" style="350" customWidth="1"/>
    <col min="15611" max="15614" width="0" style="350" hidden="1" customWidth="1"/>
    <col min="15615" max="15615" width="5.77734375" style="350" customWidth="1"/>
    <col min="15616" max="15619" width="0" style="350" hidden="1" customWidth="1"/>
    <col min="15620" max="15620" width="5.77734375" style="350" customWidth="1"/>
    <col min="15621" max="15621" width="7.33203125" style="350" customWidth="1"/>
    <col min="15622" max="15622" width="3.44140625" style="350" customWidth="1"/>
    <col min="15623" max="15845" width="9" style="350"/>
    <col min="15846" max="15846" width="26.109375" style="350" bestFit="1" customWidth="1"/>
    <col min="15847" max="15851" width="5.77734375" style="350" customWidth="1"/>
    <col min="15852" max="15855" width="0" style="350" hidden="1" customWidth="1"/>
    <col min="15856" max="15856" width="5.77734375" style="350" customWidth="1"/>
    <col min="15857" max="15860" width="0" style="350" hidden="1" customWidth="1"/>
    <col min="15861" max="15861" width="5.77734375" style="350" customWidth="1"/>
    <col min="15862" max="15865" width="0" style="350" hidden="1" customWidth="1"/>
    <col min="15866" max="15866" width="5.77734375" style="350" customWidth="1"/>
    <col min="15867" max="15870" width="0" style="350" hidden="1" customWidth="1"/>
    <col min="15871" max="15871" width="5.77734375" style="350" customWidth="1"/>
    <col min="15872" max="15875" width="0" style="350" hidden="1" customWidth="1"/>
    <col min="15876" max="15876" width="5.77734375" style="350" customWidth="1"/>
    <col min="15877" max="15877" width="7.33203125" style="350" customWidth="1"/>
    <col min="15878" max="15878" width="3.44140625" style="350" customWidth="1"/>
    <col min="15879" max="16101" width="9" style="350"/>
    <col min="16102" max="16102" width="26.109375" style="350" bestFit="1" customWidth="1"/>
    <col min="16103" max="16107" width="5.77734375" style="350" customWidth="1"/>
    <col min="16108" max="16111" width="0" style="350" hidden="1" customWidth="1"/>
    <col min="16112" max="16112" width="5.77734375" style="350" customWidth="1"/>
    <col min="16113" max="16116" width="0" style="350" hidden="1" customWidth="1"/>
    <col min="16117" max="16117" width="5.77734375" style="350" customWidth="1"/>
    <col min="16118" max="16121" width="0" style="350" hidden="1" customWidth="1"/>
    <col min="16122" max="16122" width="5.77734375" style="350" customWidth="1"/>
    <col min="16123" max="16126" width="0" style="350" hidden="1" customWidth="1"/>
    <col min="16127" max="16127" width="5.77734375" style="350" customWidth="1"/>
    <col min="16128" max="16131" width="0" style="350" hidden="1" customWidth="1"/>
    <col min="16132" max="16132" width="5.77734375" style="350" customWidth="1"/>
    <col min="16133" max="16133" width="7.33203125" style="350" customWidth="1"/>
    <col min="16134" max="16134" width="3.44140625" style="350" customWidth="1"/>
    <col min="16135" max="16356" width="9" style="350"/>
    <col min="16357" max="16384" width="8.88671875" style="350" customWidth="1"/>
  </cols>
  <sheetData>
    <row r="1" spans="1:8" x14ac:dyDescent="0.2">
      <c r="A1" s="467" t="s">
        <v>404</v>
      </c>
      <c r="B1" s="467"/>
      <c r="C1" s="467"/>
      <c r="D1" s="467"/>
      <c r="E1" s="467"/>
      <c r="F1" s="467"/>
      <c r="G1" s="467"/>
      <c r="H1" s="467"/>
    </row>
    <row r="2" spans="1:8" x14ac:dyDescent="0.2">
      <c r="A2" s="467" t="s">
        <v>360</v>
      </c>
      <c r="B2" s="467"/>
      <c r="C2" s="467"/>
      <c r="D2" s="467"/>
      <c r="E2" s="467"/>
      <c r="F2" s="467"/>
      <c r="G2" s="467"/>
      <c r="H2" s="467"/>
    </row>
    <row r="3" spans="1:8" x14ac:dyDescent="0.2">
      <c r="A3" s="468" t="s">
        <v>382</v>
      </c>
      <c r="B3" s="468"/>
      <c r="C3" s="468"/>
      <c r="D3" s="468"/>
      <c r="E3" s="468"/>
      <c r="F3" s="468"/>
      <c r="G3" s="468"/>
      <c r="H3" s="468"/>
    </row>
    <row r="4" spans="1:8" s="353" customFormat="1" ht="25.5" x14ac:dyDescent="0.2">
      <c r="A4" s="351"/>
      <c r="B4" s="374">
        <v>2022</v>
      </c>
      <c r="C4" s="374">
        <v>2023</v>
      </c>
      <c r="D4" s="374">
        <v>2024</v>
      </c>
      <c r="E4" s="374">
        <v>2025</v>
      </c>
      <c r="F4" s="374">
        <v>2026</v>
      </c>
      <c r="G4" s="374">
        <v>2027</v>
      </c>
      <c r="H4" s="329" t="s">
        <v>383</v>
      </c>
    </row>
    <row r="5" spans="1:8" ht="3" customHeight="1" x14ac:dyDescent="0.2">
      <c r="B5" s="350"/>
      <c r="C5" s="350"/>
      <c r="D5" s="350"/>
      <c r="E5" s="350"/>
      <c r="F5" s="350"/>
      <c r="G5" s="350"/>
      <c r="H5" s="350"/>
    </row>
    <row r="6" spans="1:8" ht="14.25" customHeight="1" x14ac:dyDescent="0.2">
      <c r="A6" s="355" t="s">
        <v>363</v>
      </c>
      <c r="B6" s="375">
        <v>99.379447919127173</v>
      </c>
      <c r="C6" s="375">
        <v>98.789027999679774</v>
      </c>
      <c r="D6" s="375">
        <v>98.725036133315953</v>
      </c>
      <c r="E6" s="375">
        <v>98.722376224226792</v>
      </c>
      <c r="F6" s="375">
        <v>98.894517514625946</v>
      </c>
      <c r="G6" s="375">
        <v>99.017245642955416</v>
      </c>
      <c r="H6" s="376">
        <v>98.839793878781023</v>
      </c>
    </row>
    <row r="7" spans="1:8" s="357" customFormat="1" ht="14.25" customHeight="1" x14ac:dyDescent="0.2">
      <c r="A7" s="356" t="s">
        <v>364</v>
      </c>
      <c r="B7" s="375">
        <v>85.164813876450481</v>
      </c>
      <c r="C7" s="375">
        <v>84.212654837866182</v>
      </c>
      <c r="D7" s="375">
        <v>84.053609570680493</v>
      </c>
      <c r="E7" s="375">
        <v>83.973214789231861</v>
      </c>
      <c r="F7" s="375">
        <v>84.067800969495821</v>
      </c>
      <c r="G7" s="375">
        <v>84.141290452038064</v>
      </c>
      <c r="H7" s="376">
        <v>84.058978945361559</v>
      </c>
    </row>
    <row r="8" spans="1:8" ht="14.25" customHeight="1" x14ac:dyDescent="0.2">
      <c r="A8" s="358" t="s">
        <v>365</v>
      </c>
      <c r="B8" s="377">
        <v>64.908328756289578</v>
      </c>
      <c r="C8" s="377">
        <v>65.20913189311031</v>
      </c>
      <c r="D8" s="377">
        <v>65.167739493529865</v>
      </c>
      <c r="E8" s="377">
        <v>65.091129599618014</v>
      </c>
      <c r="F8" s="377">
        <v>65.15215904291216</v>
      </c>
      <c r="G8" s="377">
        <v>65.16650896774766</v>
      </c>
      <c r="H8" s="378">
        <v>65.144384275951921</v>
      </c>
    </row>
    <row r="9" spans="1:8" ht="14.25" customHeight="1" x14ac:dyDescent="0.2">
      <c r="A9" s="358" t="s">
        <v>366</v>
      </c>
      <c r="B9" s="377">
        <v>20.256485120160885</v>
      </c>
      <c r="C9" s="377">
        <v>19.003522944755883</v>
      </c>
      <c r="D9" s="377">
        <v>18.885870077150617</v>
      </c>
      <c r="E9" s="377">
        <v>18.882085189613843</v>
      </c>
      <c r="F9" s="377">
        <v>18.91564192658366</v>
      </c>
      <c r="G9" s="377">
        <v>18.974781484290403</v>
      </c>
      <c r="H9" s="378">
        <v>18.914594669409631</v>
      </c>
    </row>
    <row r="10" spans="1:8" ht="3" customHeight="1" x14ac:dyDescent="0.2">
      <c r="A10" s="358"/>
      <c r="B10" s="377"/>
      <c r="C10" s="377"/>
      <c r="D10" s="377"/>
      <c r="E10" s="377"/>
      <c r="F10" s="377"/>
      <c r="G10" s="377"/>
      <c r="H10" s="378" t="s">
        <v>292</v>
      </c>
    </row>
    <row r="11" spans="1:8" ht="14.25" customHeight="1" x14ac:dyDescent="0.2">
      <c r="A11" s="356" t="s">
        <v>367</v>
      </c>
      <c r="B11" s="375">
        <v>17.610524714462187</v>
      </c>
      <c r="C11" s="375">
        <v>17.863960946470492</v>
      </c>
      <c r="D11" s="375">
        <v>17.894153628147926</v>
      </c>
      <c r="E11" s="375">
        <v>17.918400602128447</v>
      </c>
      <c r="F11" s="375">
        <v>17.882789531795684</v>
      </c>
      <c r="G11" s="375">
        <v>17.786614018914914</v>
      </c>
      <c r="H11" s="376">
        <v>17.870489445246744</v>
      </c>
    </row>
    <row r="12" spans="1:8" ht="14.25" customHeight="1" x14ac:dyDescent="0.2">
      <c r="A12" s="358" t="s">
        <v>368</v>
      </c>
      <c r="B12" s="377">
        <v>12.517813967423963</v>
      </c>
      <c r="C12" s="377">
        <v>12.645518953332941</v>
      </c>
      <c r="D12" s="377">
        <v>12.515481403407547</v>
      </c>
      <c r="E12" s="377">
        <v>12.330134912257328</v>
      </c>
      <c r="F12" s="377">
        <v>12.1361130021257</v>
      </c>
      <c r="G12" s="377">
        <v>11.927330405397015</v>
      </c>
      <c r="H12" s="378">
        <v>12.227264930796899</v>
      </c>
    </row>
    <row r="13" spans="1:8" ht="14.25" customHeight="1" x14ac:dyDescent="0.2">
      <c r="A13" s="358" t="s">
        <v>370</v>
      </c>
      <c r="B13" s="377">
        <v>5.0927107470381827</v>
      </c>
      <c r="C13" s="377">
        <v>5.2184419931375521</v>
      </c>
      <c r="D13" s="377">
        <v>5.3786722247403782</v>
      </c>
      <c r="E13" s="377">
        <v>5.5882656898711147</v>
      </c>
      <c r="F13" s="377">
        <v>5.7466765296699842</v>
      </c>
      <c r="G13" s="377">
        <v>5.8592836135179036</v>
      </c>
      <c r="H13" s="378">
        <v>5.6432245144498445</v>
      </c>
    </row>
    <row r="14" spans="1:8" ht="3" customHeight="1" x14ac:dyDescent="0.2">
      <c r="A14" s="362"/>
      <c r="B14" s="377"/>
      <c r="C14" s="377"/>
      <c r="D14" s="377"/>
      <c r="E14" s="377"/>
      <c r="F14" s="377"/>
      <c r="G14" s="377"/>
      <c r="H14" s="378" t="s">
        <v>292</v>
      </c>
    </row>
    <row r="15" spans="1:8" ht="14.25" customHeight="1" x14ac:dyDescent="0.2">
      <c r="A15" s="355" t="s">
        <v>373</v>
      </c>
      <c r="B15" s="377"/>
      <c r="C15" s="377"/>
      <c r="D15" s="377"/>
      <c r="E15" s="377"/>
      <c r="F15" s="377"/>
      <c r="G15" s="377"/>
      <c r="H15" s="378" t="s">
        <v>292</v>
      </c>
    </row>
    <row r="16" spans="1:8" ht="14.25" customHeight="1" x14ac:dyDescent="0.2">
      <c r="A16" s="356" t="s">
        <v>374</v>
      </c>
      <c r="B16" s="375">
        <v>29.078220393656974</v>
      </c>
      <c r="C16" s="375">
        <v>26.068931073820494</v>
      </c>
      <c r="D16" s="375">
        <v>25.724989044872942</v>
      </c>
      <c r="E16" s="375">
        <v>25.434245565894326</v>
      </c>
      <c r="F16" s="375">
        <v>24.933386381542739</v>
      </c>
      <c r="G16" s="375">
        <v>24.464669535727008</v>
      </c>
      <c r="H16" s="376">
        <v>25.139322632009254</v>
      </c>
    </row>
    <row r="17" spans="1:36" ht="3" customHeight="1" x14ac:dyDescent="0.2">
      <c r="A17" s="356"/>
      <c r="B17" s="375"/>
      <c r="C17" s="375"/>
      <c r="D17" s="375"/>
      <c r="E17" s="375"/>
      <c r="F17" s="375"/>
      <c r="G17" s="375"/>
      <c r="H17" s="376" t="s">
        <v>292</v>
      </c>
    </row>
    <row r="18" spans="1:36" ht="14.25" customHeight="1" x14ac:dyDescent="0.2">
      <c r="A18" s="356" t="s">
        <v>377</v>
      </c>
      <c r="B18" s="375">
        <v>28.45766831278404</v>
      </c>
      <c r="C18" s="375">
        <v>24.857959073500275</v>
      </c>
      <c r="D18" s="375">
        <v>24.45002517818892</v>
      </c>
      <c r="E18" s="375">
        <v>24.156621790121125</v>
      </c>
      <c r="F18" s="375">
        <v>23.827903896168689</v>
      </c>
      <c r="G18" s="375">
        <v>23.481915178682414</v>
      </c>
      <c r="H18" s="376">
        <v>23.979116510790288</v>
      </c>
    </row>
    <row r="19" spans="1:36" ht="3" customHeight="1" x14ac:dyDescent="0.2">
      <c r="A19" s="379"/>
      <c r="B19" s="375"/>
      <c r="C19" s="375"/>
      <c r="D19" s="375"/>
      <c r="E19" s="375"/>
      <c r="F19" s="375"/>
      <c r="G19" s="375"/>
      <c r="H19" s="376" t="s">
        <v>292</v>
      </c>
    </row>
    <row r="20" spans="1:36" ht="14.25" customHeight="1" x14ac:dyDescent="0.2">
      <c r="A20" s="380" t="s">
        <v>378</v>
      </c>
      <c r="B20" s="381">
        <v>100</v>
      </c>
      <c r="C20" s="381">
        <v>100</v>
      </c>
      <c r="D20" s="381">
        <v>100</v>
      </c>
      <c r="E20" s="381">
        <v>100</v>
      </c>
      <c r="F20" s="381">
        <v>100</v>
      </c>
      <c r="G20" s="381">
        <v>100</v>
      </c>
      <c r="H20" s="382">
        <v>100</v>
      </c>
    </row>
    <row r="21" spans="1:36" ht="3" customHeight="1" x14ac:dyDescent="0.2">
      <c r="A21" s="365"/>
      <c r="B21" s="366"/>
      <c r="C21" s="366"/>
      <c r="D21" s="366"/>
      <c r="E21" s="366"/>
      <c r="F21" s="366"/>
      <c r="G21" s="366"/>
      <c r="H21" s="366"/>
    </row>
    <row r="22" spans="1:36" ht="3" customHeight="1" x14ac:dyDescent="0.2">
      <c r="A22" s="368"/>
      <c r="B22" s="369"/>
      <c r="C22" s="369"/>
      <c r="D22" s="369"/>
      <c r="E22" s="369"/>
      <c r="F22" s="369"/>
      <c r="G22" s="369"/>
      <c r="H22" s="369"/>
    </row>
    <row r="23" spans="1:36" ht="11.25" customHeight="1" x14ac:dyDescent="0.2">
      <c r="A23" s="350" t="s">
        <v>379</v>
      </c>
      <c r="I23" s="334"/>
      <c r="J23" s="334"/>
      <c r="K23" s="334"/>
      <c r="L23" s="334"/>
    </row>
    <row r="24" spans="1:36" x14ac:dyDescent="0.2">
      <c r="A24" s="372" t="s">
        <v>380</v>
      </c>
      <c r="B24" s="334"/>
      <c r="C24" s="334"/>
      <c r="D24" s="334"/>
      <c r="E24" s="334"/>
      <c r="F24" s="334"/>
      <c r="G24" s="334"/>
      <c r="H24" s="334"/>
    </row>
    <row r="25" spans="1:36" s="354" customFormat="1" x14ac:dyDescent="0.2">
      <c r="A25" s="373" t="s">
        <v>381</v>
      </c>
      <c r="I25" s="350"/>
      <c r="J25" s="350"/>
      <c r="K25" s="350"/>
      <c r="L25" s="350"/>
      <c r="M25" s="350"/>
      <c r="N25" s="350"/>
      <c r="O25" s="350"/>
      <c r="P25" s="350"/>
      <c r="Q25" s="350"/>
      <c r="R25" s="350"/>
      <c r="S25" s="350"/>
      <c r="T25" s="350"/>
      <c r="U25" s="350"/>
      <c r="V25" s="350"/>
      <c r="W25" s="350"/>
      <c r="X25" s="350"/>
      <c r="Y25" s="350"/>
      <c r="Z25" s="350"/>
      <c r="AA25" s="350"/>
      <c r="AB25" s="350"/>
      <c r="AC25" s="350"/>
      <c r="AD25" s="350"/>
      <c r="AE25" s="350"/>
      <c r="AF25" s="350"/>
      <c r="AG25" s="350"/>
      <c r="AH25" s="350"/>
      <c r="AI25" s="350"/>
      <c r="AJ25" s="350"/>
    </row>
  </sheetData>
  <mergeCells count="3">
    <mergeCell ref="A1:H1"/>
    <mergeCell ref="A2:H2"/>
    <mergeCell ref="A3:H3"/>
  </mergeCells>
  <pageMargins left="1" right="1" top="1" bottom="1" header="0.5" footer="0.5"/>
  <pageSetup paperSize="9" scale="11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A0476-C3F5-47B0-95BB-999B7CED8D5B}">
  <dimension ref="A1:AE28"/>
  <sheetViews>
    <sheetView zoomScale="110" zoomScaleNormal="110" workbookViewId="0">
      <selection activeCell="D4" sqref="D4"/>
    </sheetView>
  </sheetViews>
  <sheetFormatPr baseColWidth="10" defaultColWidth="8.88671875" defaultRowHeight="12.75" x14ac:dyDescent="0.2"/>
  <cols>
    <col min="1" max="1" width="23.6640625" style="384" customWidth="1"/>
    <col min="2" max="8" width="7.5546875" style="383" bestFit="1" customWidth="1"/>
    <col min="9" max="16384" width="8.88671875" style="384"/>
  </cols>
  <sheetData>
    <row r="1" spans="1:8" x14ac:dyDescent="0.2">
      <c r="A1" s="469" t="s">
        <v>405</v>
      </c>
      <c r="B1" s="469"/>
      <c r="C1" s="469"/>
      <c r="D1" s="469"/>
      <c r="E1" s="469"/>
      <c r="F1" s="469"/>
      <c r="G1" s="469"/>
      <c r="H1" s="469"/>
    </row>
    <row r="2" spans="1:8" x14ac:dyDescent="0.2">
      <c r="A2" s="470" t="s">
        <v>384</v>
      </c>
      <c r="B2" s="470"/>
      <c r="C2" s="470"/>
      <c r="D2" s="470"/>
      <c r="E2" s="470"/>
      <c r="F2" s="470"/>
      <c r="G2" s="470"/>
      <c r="H2" s="470"/>
    </row>
    <row r="3" spans="1:8" x14ac:dyDescent="0.2">
      <c r="A3" s="471" t="s">
        <v>385</v>
      </c>
      <c r="B3" s="471"/>
      <c r="C3" s="471"/>
      <c r="D3" s="471"/>
      <c r="E3" s="471"/>
      <c r="F3" s="471"/>
      <c r="G3" s="471"/>
      <c r="H3" s="471"/>
    </row>
    <row r="4" spans="1:8" ht="29.25" customHeight="1" x14ac:dyDescent="0.2">
      <c r="A4" s="385"/>
      <c r="B4" s="328">
        <v>2022</v>
      </c>
      <c r="C4" s="328">
        <v>2023</v>
      </c>
      <c r="D4" s="328">
        <v>2024</v>
      </c>
      <c r="E4" s="328">
        <v>2025</v>
      </c>
      <c r="F4" s="328">
        <v>2026</v>
      </c>
      <c r="G4" s="328">
        <v>2027</v>
      </c>
      <c r="H4" s="329" t="s">
        <v>285</v>
      </c>
    </row>
    <row r="5" spans="1:8" x14ac:dyDescent="0.2">
      <c r="A5" s="386"/>
      <c r="B5" s="387"/>
      <c r="C5" s="387"/>
      <c r="D5" s="387"/>
      <c r="E5" s="387"/>
      <c r="F5" s="387"/>
      <c r="G5" s="387"/>
      <c r="H5" s="387"/>
    </row>
    <row r="6" spans="1:8" ht="14.25" customHeight="1" x14ac:dyDescent="0.2">
      <c r="A6" s="388" t="s">
        <v>386</v>
      </c>
      <c r="B6" s="400">
        <v>-9908.1977626406697</v>
      </c>
      <c r="C6" s="400">
        <v>-4460.4983066154145</v>
      </c>
      <c r="D6" s="400">
        <v>-3461.5574868289332</v>
      </c>
      <c r="E6" s="400">
        <v>-2520.0147670697397</v>
      </c>
      <c r="F6" s="400">
        <v>-1644.6295971951376</v>
      </c>
      <c r="G6" s="400">
        <v>-1745.1482921712759</v>
      </c>
      <c r="H6" s="400">
        <v>-2342.8375358162716</v>
      </c>
    </row>
    <row r="7" spans="1:8" ht="14.25" customHeight="1" x14ac:dyDescent="0.2">
      <c r="A7" s="389" t="s">
        <v>387</v>
      </c>
      <c r="B7" s="400">
        <v>10333.259075869259</v>
      </c>
      <c r="C7" s="400">
        <v>12206.471582473123</v>
      </c>
      <c r="D7" s="400">
        <v>12562.190393617984</v>
      </c>
      <c r="E7" s="400">
        <v>13226.540952195219</v>
      </c>
      <c r="F7" s="400">
        <v>13614.488906233344</v>
      </c>
      <c r="G7" s="400">
        <v>13600.411195188057</v>
      </c>
      <c r="H7" s="400">
        <v>13250.907861808651</v>
      </c>
    </row>
    <row r="8" spans="1:8" ht="14.25" customHeight="1" x14ac:dyDescent="0.2">
      <c r="A8" s="390" t="s">
        <v>388</v>
      </c>
      <c r="B8" s="401">
        <v>66235.360320869237</v>
      </c>
      <c r="C8" s="401">
        <v>65563.996103566373</v>
      </c>
      <c r="D8" s="401">
        <v>67165.294983966407</v>
      </c>
      <c r="E8" s="401">
        <v>69371.528490446173</v>
      </c>
      <c r="F8" s="401">
        <v>71484.213852367233</v>
      </c>
      <c r="G8" s="401">
        <v>73268.601142931599</v>
      </c>
      <c r="H8" s="401">
        <v>70322.409617427853</v>
      </c>
    </row>
    <row r="9" spans="1:8" ht="14.25" customHeight="1" x14ac:dyDescent="0.2">
      <c r="A9" s="390" t="s">
        <v>389</v>
      </c>
      <c r="B9" s="401">
        <v>-55902.101244999998</v>
      </c>
      <c r="C9" s="401">
        <v>-53357.524521093255</v>
      </c>
      <c r="D9" s="401">
        <v>-54603.104590348419</v>
      </c>
      <c r="E9" s="401">
        <v>-56144.987538250949</v>
      </c>
      <c r="F9" s="401">
        <v>-57869.724946133887</v>
      </c>
      <c r="G9" s="401">
        <v>-59668.189947743551</v>
      </c>
      <c r="H9" s="401">
        <v>-57071.501755619203</v>
      </c>
    </row>
    <row r="10" spans="1:8" ht="14.25" customHeight="1" x14ac:dyDescent="0.2">
      <c r="A10" s="389" t="s">
        <v>390</v>
      </c>
      <c r="B10" s="400">
        <v>-8642.3267538266737</v>
      </c>
      <c r="C10" s="400">
        <v>-8015.8009534705034</v>
      </c>
      <c r="D10" s="400">
        <v>-8031.2059222108946</v>
      </c>
      <c r="E10" s="400">
        <v>-7880.9488371049638</v>
      </c>
      <c r="F10" s="400">
        <v>-7337.1928831585919</v>
      </c>
      <c r="G10" s="400">
        <v>-7125.3098325393057</v>
      </c>
      <c r="H10" s="400">
        <v>-7593.6643687534397</v>
      </c>
    </row>
    <row r="11" spans="1:8" ht="14.25" customHeight="1" x14ac:dyDescent="0.2">
      <c r="A11" s="390" t="s">
        <v>388</v>
      </c>
      <c r="B11" s="401">
        <v>4961.8599487442534</v>
      </c>
      <c r="C11" s="401">
        <v>5627.6418614370741</v>
      </c>
      <c r="D11" s="401">
        <v>6594.6162283024141</v>
      </c>
      <c r="E11" s="401">
        <v>7226.5346534358978</v>
      </c>
      <c r="F11" s="401">
        <v>8281.3930280384284</v>
      </c>
      <c r="G11" s="401">
        <v>9267.0905836362053</v>
      </c>
      <c r="H11" s="401">
        <v>7842.4086233532362</v>
      </c>
    </row>
    <row r="12" spans="1:8" ht="14.25" customHeight="1" x14ac:dyDescent="0.2">
      <c r="A12" s="390" t="s">
        <v>389</v>
      </c>
      <c r="B12" s="401">
        <v>-13604.186702570927</v>
      </c>
      <c r="C12" s="401">
        <v>-13643.442814907579</v>
      </c>
      <c r="D12" s="401">
        <v>-14625.822150513308</v>
      </c>
      <c r="E12" s="401">
        <v>-15107.483490540862</v>
      </c>
      <c r="F12" s="401">
        <v>-15618.58591119702</v>
      </c>
      <c r="G12" s="401">
        <v>-16392.400416175511</v>
      </c>
      <c r="H12" s="401">
        <v>-15436.072992106674</v>
      </c>
    </row>
    <row r="13" spans="1:8" ht="14.25" customHeight="1" x14ac:dyDescent="0.2">
      <c r="A13" s="389" t="s">
        <v>391</v>
      </c>
      <c r="B13" s="400">
        <v>-17372.554608959985</v>
      </c>
      <c r="C13" s="400">
        <v>-14722.642319092709</v>
      </c>
      <c r="D13" s="400">
        <v>-14367.589010884432</v>
      </c>
      <c r="E13" s="400">
        <v>-14559.406287440823</v>
      </c>
      <c r="F13" s="400">
        <v>-14950.414995814761</v>
      </c>
      <c r="G13" s="400">
        <v>-15600.163499142142</v>
      </c>
      <c r="H13" s="400">
        <v>-14869.393448320541</v>
      </c>
    </row>
    <row r="14" spans="1:8" ht="14.25" customHeight="1" x14ac:dyDescent="0.2">
      <c r="A14" s="389" t="s">
        <v>392</v>
      </c>
      <c r="B14" s="400">
        <v>5773.4245242767302</v>
      </c>
      <c r="C14" s="400">
        <v>6071.4733834746748</v>
      </c>
      <c r="D14" s="400">
        <v>6375.0470526484096</v>
      </c>
      <c r="E14" s="400">
        <v>6693.799405280829</v>
      </c>
      <c r="F14" s="400">
        <v>7028.4893755448711</v>
      </c>
      <c r="G14" s="400">
        <v>7379.9138443221145</v>
      </c>
      <c r="H14" s="400">
        <v>6869.3124194490556</v>
      </c>
    </row>
    <row r="15" spans="1:8" ht="3" customHeight="1" x14ac:dyDescent="0.2">
      <c r="A15" s="388"/>
      <c r="B15" s="400"/>
      <c r="C15" s="400"/>
      <c r="D15" s="400"/>
      <c r="E15" s="400"/>
      <c r="F15" s="400"/>
      <c r="G15" s="400"/>
      <c r="H15" s="400" t="s">
        <v>292</v>
      </c>
    </row>
    <row r="16" spans="1:8" x14ac:dyDescent="0.2">
      <c r="A16" s="388" t="s">
        <v>393</v>
      </c>
      <c r="B16" s="400">
        <v>9245.6559192107525</v>
      </c>
      <c r="C16" s="400">
        <v>5610.0327187894127</v>
      </c>
      <c r="D16" s="400">
        <v>5361</v>
      </c>
      <c r="E16" s="400">
        <v>3121</v>
      </c>
      <c r="F16" s="400">
        <v>3201</v>
      </c>
      <c r="G16" s="400">
        <v>3326</v>
      </c>
      <c r="H16" s="400">
        <v>3752.25</v>
      </c>
    </row>
    <row r="17" spans="1:31" x14ac:dyDescent="0.2">
      <c r="A17" s="390" t="s">
        <v>394</v>
      </c>
      <c r="B17" s="401">
        <v>14587.443786339834</v>
      </c>
      <c r="C17" s="401">
        <v>5678.0000000000009</v>
      </c>
      <c r="D17" s="401">
        <v>2561</v>
      </c>
      <c r="E17" s="401">
        <v>2731</v>
      </c>
      <c r="F17" s="401">
        <v>2811</v>
      </c>
      <c r="G17" s="401">
        <v>2971</v>
      </c>
      <c r="H17" s="401">
        <v>2768.5</v>
      </c>
    </row>
    <row r="18" spans="1:31" s="391" customFormat="1" x14ac:dyDescent="0.2">
      <c r="A18" s="390" t="s">
        <v>395</v>
      </c>
      <c r="B18" s="401">
        <v>-957.1481302682721</v>
      </c>
      <c r="C18" s="401">
        <v>786</v>
      </c>
      <c r="D18" s="401">
        <v>2800</v>
      </c>
      <c r="E18" s="401">
        <v>390</v>
      </c>
      <c r="F18" s="401">
        <v>390</v>
      </c>
      <c r="G18" s="401">
        <v>355</v>
      </c>
      <c r="H18" s="401">
        <v>983.75</v>
      </c>
    </row>
    <row r="19" spans="1:31" s="391" customFormat="1" x14ac:dyDescent="0.2">
      <c r="A19" s="390" t="s">
        <v>396</v>
      </c>
      <c r="B19" s="401">
        <v>-4384.6397368608086</v>
      </c>
      <c r="C19" s="401">
        <v>-853.96728121058845</v>
      </c>
      <c r="D19" s="401">
        <v>0</v>
      </c>
      <c r="E19" s="401">
        <v>0</v>
      </c>
      <c r="F19" s="401">
        <v>0</v>
      </c>
      <c r="G19" s="401">
        <v>0</v>
      </c>
      <c r="H19" s="401">
        <v>0</v>
      </c>
    </row>
    <row r="20" spans="1:31" s="391" customFormat="1" ht="3" customHeight="1" x14ac:dyDescent="0.2">
      <c r="A20" s="392"/>
      <c r="B20" s="400"/>
      <c r="C20" s="400"/>
      <c r="D20" s="400"/>
      <c r="E20" s="400"/>
      <c r="F20" s="400"/>
      <c r="G20" s="400"/>
      <c r="H20" s="400" t="s">
        <v>292</v>
      </c>
    </row>
    <row r="21" spans="1:31" s="391" customFormat="1" x14ac:dyDescent="0.2">
      <c r="A21" s="388" t="s">
        <v>397</v>
      </c>
      <c r="B21" s="400">
        <v>-4426.6750741400829</v>
      </c>
      <c r="C21" s="400">
        <v>-779.12774241635702</v>
      </c>
      <c r="D21" s="400">
        <v>0</v>
      </c>
      <c r="E21" s="400">
        <v>0</v>
      </c>
      <c r="F21" s="400">
        <v>0</v>
      </c>
      <c r="G21" s="400">
        <v>0</v>
      </c>
      <c r="H21" s="400">
        <v>0</v>
      </c>
    </row>
    <row r="22" spans="1:31" s="391" customFormat="1" ht="3" customHeight="1" x14ac:dyDescent="0.2">
      <c r="A22" s="392"/>
      <c r="B22" s="400"/>
      <c r="C22" s="400"/>
      <c r="D22" s="400"/>
      <c r="E22" s="400"/>
      <c r="F22" s="400"/>
      <c r="G22" s="400"/>
      <c r="H22" s="400" t="s">
        <v>292</v>
      </c>
    </row>
    <row r="23" spans="1:31" ht="15" x14ac:dyDescent="0.2">
      <c r="A23" s="393" t="s">
        <v>398</v>
      </c>
      <c r="B23" s="400">
        <v>-5089.2169175700001</v>
      </c>
      <c r="C23" s="400">
        <v>370.40666975764111</v>
      </c>
      <c r="D23" s="400">
        <v>1899.4425131710668</v>
      </c>
      <c r="E23" s="400">
        <v>600.98523293026028</v>
      </c>
      <c r="F23" s="400">
        <v>1556.3704028048624</v>
      </c>
      <c r="G23" s="400">
        <v>1580.8517078287241</v>
      </c>
      <c r="H23" s="400">
        <v>1409.4124641837284</v>
      </c>
    </row>
    <row r="24" spans="1:31" ht="3" customHeight="1" x14ac:dyDescent="0.2">
      <c r="A24" s="394"/>
      <c r="B24" s="395"/>
      <c r="C24" s="395"/>
      <c r="D24" s="395"/>
      <c r="E24" s="395"/>
      <c r="F24" s="395"/>
      <c r="G24" s="395"/>
      <c r="H24" s="395"/>
    </row>
    <row r="25" spans="1:31" x14ac:dyDescent="0.2">
      <c r="A25" s="384" t="s">
        <v>399</v>
      </c>
    </row>
    <row r="26" spans="1:31" x14ac:dyDescent="0.2">
      <c r="A26" s="396" t="s">
        <v>400</v>
      </c>
    </row>
    <row r="28" spans="1:31" s="383" customFormat="1" x14ac:dyDescent="0.2">
      <c r="A28" s="396"/>
      <c r="I28" s="384"/>
      <c r="J28" s="384"/>
      <c r="K28" s="384"/>
      <c r="L28" s="384"/>
      <c r="M28" s="384"/>
      <c r="N28" s="384"/>
      <c r="O28" s="384"/>
      <c r="P28" s="384"/>
      <c r="Q28" s="384"/>
      <c r="R28" s="384"/>
      <c r="S28" s="384"/>
      <c r="T28" s="384"/>
      <c r="U28" s="384"/>
      <c r="V28" s="384"/>
      <c r="W28" s="384"/>
      <c r="X28" s="384"/>
      <c r="Y28" s="384"/>
      <c r="Z28" s="384"/>
      <c r="AA28" s="384"/>
      <c r="AB28" s="384"/>
      <c r="AC28" s="384"/>
      <c r="AD28" s="384"/>
      <c r="AE28" s="384"/>
    </row>
  </sheetData>
  <mergeCells count="3">
    <mergeCell ref="A1:H1"/>
    <mergeCell ref="A2:H2"/>
    <mergeCell ref="A3:H3"/>
  </mergeCells>
  <pageMargins left="0.70866141732283472" right="0.70866141732283472"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ABED4-049C-41BD-AF42-CACB75453F35}">
  <dimension ref="A1:AY29"/>
  <sheetViews>
    <sheetView workbookViewId="0">
      <selection activeCell="D4" sqref="D4"/>
    </sheetView>
  </sheetViews>
  <sheetFormatPr baseColWidth="10" defaultColWidth="8.88671875" defaultRowHeight="12.75" x14ac:dyDescent="0.2"/>
  <cols>
    <col min="1" max="1" width="23.6640625" style="384" customWidth="1"/>
    <col min="2" max="7" width="6.21875" style="383" bestFit="1" customWidth="1"/>
    <col min="8" max="8" width="7.77734375" style="383" bestFit="1" customWidth="1"/>
    <col min="9" max="16384" width="8.88671875" style="384"/>
  </cols>
  <sheetData>
    <row r="1" spans="1:8" x14ac:dyDescent="0.2">
      <c r="A1" s="469" t="s">
        <v>406</v>
      </c>
      <c r="B1" s="469"/>
      <c r="C1" s="469"/>
      <c r="D1" s="469"/>
      <c r="E1" s="469"/>
      <c r="F1" s="469"/>
      <c r="G1" s="469"/>
      <c r="H1" s="469"/>
    </row>
    <row r="2" spans="1:8" x14ac:dyDescent="0.2">
      <c r="A2" s="470" t="s">
        <v>384</v>
      </c>
      <c r="B2" s="470"/>
      <c r="C2" s="470"/>
      <c r="D2" s="470"/>
      <c r="E2" s="470"/>
      <c r="F2" s="470"/>
      <c r="G2" s="470"/>
      <c r="H2" s="470"/>
    </row>
    <row r="3" spans="1:8" x14ac:dyDescent="0.2">
      <c r="A3" s="471" t="s">
        <v>382</v>
      </c>
      <c r="B3" s="471"/>
      <c r="C3" s="471"/>
      <c r="D3" s="471"/>
      <c r="E3" s="471"/>
      <c r="F3" s="471"/>
      <c r="G3" s="471"/>
      <c r="H3" s="471"/>
    </row>
    <row r="4" spans="1:8" ht="27.75" customHeight="1" x14ac:dyDescent="0.2">
      <c r="A4" s="385"/>
      <c r="B4" s="328">
        <v>2022</v>
      </c>
      <c r="C4" s="328">
        <v>2023</v>
      </c>
      <c r="D4" s="328">
        <v>2024</v>
      </c>
      <c r="E4" s="328">
        <v>2025</v>
      </c>
      <c r="F4" s="328">
        <v>2026</v>
      </c>
      <c r="G4" s="328">
        <v>2027</v>
      </c>
      <c r="H4" s="329" t="s">
        <v>285</v>
      </c>
    </row>
    <row r="5" spans="1:8" ht="2.25" customHeight="1" x14ac:dyDescent="0.2">
      <c r="A5" s="386"/>
      <c r="B5" s="387"/>
      <c r="C5" s="387"/>
      <c r="D5" s="387"/>
      <c r="E5" s="387"/>
      <c r="F5" s="387"/>
      <c r="G5" s="387"/>
      <c r="H5" s="387"/>
    </row>
    <row r="6" spans="1:8" ht="14.25" customHeight="1" x14ac:dyDescent="0.2">
      <c r="A6" s="388" t="s">
        <v>386</v>
      </c>
      <c r="B6" s="376">
        <v>-4.0476498231840701</v>
      </c>
      <c r="C6" s="376">
        <v>-1.6397028274671388</v>
      </c>
      <c r="D6" s="376">
        <v>-1.2072157440171247</v>
      </c>
      <c r="E6" s="376">
        <v>-0.83981800446727339</v>
      </c>
      <c r="F6" s="376">
        <v>-0.52083997889485611</v>
      </c>
      <c r="G6" s="376">
        <v>-0.52488672759761545</v>
      </c>
      <c r="H6" s="376">
        <v>-0.77319011374421742</v>
      </c>
    </row>
    <row r="7" spans="1:8" ht="14.25" customHeight="1" x14ac:dyDescent="0.2">
      <c r="A7" s="389" t="s">
        <v>387</v>
      </c>
      <c r="B7" s="376">
        <v>4.2212938491258321</v>
      </c>
      <c r="C7" s="376">
        <v>4.4871636735057177</v>
      </c>
      <c r="D7" s="376">
        <v>4.3810550829271167</v>
      </c>
      <c r="E7" s="376">
        <v>4.4078659274657559</v>
      </c>
      <c r="F7" s="376">
        <v>4.3115909665496996</v>
      </c>
      <c r="G7" s="376">
        <v>4.0905837963732283</v>
      </c>
      <c r="H7" s="376">
        <v>4.2977739433289504</v>
      </c>
    </row>
    <row r="8" spans="1:8" ht="14.25" customHeight="1" x14ac:dyDescent="0.2">
      <c r="A8" s="390" t="s">
        <v>388</v>
      </c>
      <c r="B8" s="378">
        <v>27.0581543600365</v>
      </c>
      <c r="C8" s="378">
        <v>24.10167259375924</v>
      </c>
      <c r="D8" s="378">
        <v>23.423849485301268</v>
      </c>
      <c r="E8" s="378">
        <v>23.118697312807779</v>
      </c>
      <c r="F8" s="378">
        <v>22.63843268884375</v>
      </c>
      <c r="G8" s="378">
        <v>22.03693317186244</v>
      </c>
      <c r="H8" s="378">
        <v>22.804478164703809</v>
      </c>
    </row>
    <row r="9" spans="1:8" ht="14.25" customHeight="1" x14ac:dyDescent="0.2">
      <c r="A9" s="390" t="s">
        <v>389</v>
      </c>
      <c r="B9" s="378">
        <v>-22.836860510910675</v>
      </c>
      <c r="C9" s="378">
        <v>-19.614508920253524</v>
      </c>
      <c r="D9" s="378">
        <v>-19.042794402374149</v>
      </c>
      <c r="E9" s="378">
        <v>-18.710831385342022</v>
      </c>
      <c r="F9" s="378">
        <v>-18.326841722294049</v>
      </c>
      <c r="G9" s="378">
        <v>-17.946349375489216</v>
      </c>
      <c r="H9" s="378">
        <v>-18.506704221374861</v>
      </c>
    </row>
    <row r="10" spans="1:8" ht="14.25" customHeight="1" x14ac:dyDescent="0.2">
      <c r="A10" s="389" t="s">
        <v>390</v>
      </c>
      <c r="B10" s="376">
        <v>-3.5305222195830046</v>
      </c>
      <c r="C10" s="376">
        <v>-2.9466509309791804</v>
      </c>
      <c r="D10" s="376">
        <v>-2.8008774286219738</v>
      </c>
      <c r="E10" s="376">
        <v>-2.6263983894753919</v>
      </c>
      <c r="F10" s="376">
        <v>-2.3236255707238027</v>
      </c>
      <c r="G10" s="376">
        <v>-2.1430732149801819</v>
      </c>
      <c r="H10" s="376">
        <v>-2.4734936509503376</v>
      </c>
    </row>
    <row r="11" spans="1:8" ht="14.25" customHeight="1" x14ac:dyDescent="0.2">
      <c r="A11" s="390" t="s">
        <v>388</v>
      </c>
      <c r="B11" s="378">
        <v>2.0269954259417378</v>
      </c>
      <c r="C11" s="378">
        <v>2.0687509865176175</v>
      </c>
      <c r="D11" s="378">
        <v>2.2998677811503101</v>
      </c>
      <c r="E11" s="378">
        <v>2.4083088683321914</v>
      </c>
      <c r="F11" s="378">
        <v>2.6226455958835371</v>
      </c>
      <c r="G11" s="378">
        <v>2.7872547408241082</v>
      </c>
      <c r="H11" s="378">
        <v>2.5295192465475367</v>
      </c>
    </row>
    <row r="12" spans="1:8" ht="14.25" customHeight="1" x14ac:dyDescent="0.2">
      <c r="A12" s="390" t="s">
        <v>389</v>
      </c>
      <c r="B12" s="378">
        <v>-5.5575176455247419</v>
      </c>
      <c r="C12" s="378">
        <v>-5.0154019174967983</v>
      </c>
      <c r="D12" s="378">
        <v>-5.1007452097722839</v>
      </c>
      <c r="E12" s="378">
        <v>-5.0347072578075833</v>
      </c>
      <c r="F12" s="378">
        <v>-4.9462711666073398</v>
      </c>
      <c r="G12" s="378">
        <v>-4.9303279558042901</v>
      </c>
      <c r="H12" s="378">
        <v>-5.0030128974978743</v>
      </c>
    </row>
    <row r="13" spans="1:8" ht="14.25" customHeight="1" x14ac:dyDescent="0.2">
      <c r="A13" s="389" t="s">
        <v>391</v>
      </c>
      <c r="B13" s="376">
        <v>-7.0969533789838053</v>
      </c>
      <c r="C13" s="376">
        <v>-5.4121213772461783</v>
      </c>
      <c r="D13" s="376">
        <v>-5.0106865835691599</v>
      </c>
      <c r="E13" s="376">
        <v>-4.8520555094860063</v>
      </c>
      <c r="F13" s="376">
        <v>-4.734667212708314</v>
      </c>
      <c r="G13" s="376">
        <v>-4.6920475502197894</v>
      </c>
      <c r="H13" s="376">
        <v>-4.8223642139958178</v>
      </c>
    </row>
    <row r="14" spans="1:8" ht="14.25" customHeight="1" x14ac:dyDescent="0.2">
      <c r="A14" s="389" t="s">
        <v>392</v>
      </c>
      <c r="B14" s="376">
        <v>2.3585319262569073</v>
      </c>
      <c r="C14" s="376">
        <v>2.2319058072525029</v>
      </c>
      <c r="D14" s="376">
        <v>2.2232931852468925</v>
      </c>
      <c r="E14" s="376">
        <v>2.2307699670283698</v>
      </c>
      <c r="F14" s="376">
        <v>2.2258618379875612</v>
      </c>
      <c r="G14" s="376">
        <v>2.2196502412291279</v>
      </c>
      <c r="H14" s="376">
        <v>2.2248938078729878</v>
      </c>
    </row>
    <row r="15" spans="1:8" ht="2.25" customHeight="1" x14ac:dyDescent="0.2">
      <c r="A15" s="388"/>
      <c r="B15" s="376"/>
      <c r="C15" s="376"/>
      <c r="D15" s="376"/>
      <c r="E15" s="376"/>
      <c r="F15" s="376"/>
      <c r="G15" s="376"/>
      <c r="H15" s="376" t="s">
        <v>292</v>
      </c>
    </row>
    <row r="16" spans="1:8" x14ac:dyDescent="0.2">
      <c r="A16" s="388" t="s">
        <v>393</v>
      </c>
      <c r="B16" s="376">
        <v>3.7769913805838655</v>
      </c>
      <c r="C16" s="376">
        <v>2.0622777723151104</v>
      </c>
      <c r="D16" s="376">
        <v>1.8696449873506433</v>
      </c>
      <c r="E16" s="376">
        <v>1.0401018383674512</v>
      </c>
      <c r="F16" s="376">
        <v>1.0137290337507028</v>
      </c>
      <c r="G16" s="376">
        <v>1.000358115021627</v>
      </c>
      <c r="H16" s="376">
        <v>1.2309584936226061</v>
      </c>
    </row>
    <row r="17" spans="1:51" x14ac:dyDescent="0.2">
      <c r="A17" s="390" t="s">
        <v>394</v>
      </c>
      <c r="B17" s="378">
        <v>5.9591931526758035</v>
      </c>
      <c r="C17" s="378">
        <v>2.0872629052566403</v>
      </c>
      <c r="D17" s="378">
        <v>0.89314695254709886</v>
      </c>
      <c r="E17" s="378">
        <v>0.91013076596652009</v>
      </c>
      <c r="F17" s="378">
        <v>0.89021940452147008</v>
      </c>
      <c r="G17" s="378">
        <v>0.89358507508396079</v>
      </c>
      <c r="H17" s="378">
        <v>0.89677054952976243</v>
      </c>
    </row>
    <row r="18" spans="1:51" x14ac:dyDescent="0.2">
      <c r="A18" s="390" t="s">
        <v>395</v>
      </c>
      <c r="B18" s="378">
        <v>-0.39100960165018017</v>
      </c>
      <c r="C18" s="378">
        <v>0.28893776744130306</v>
      </c>
      <c r="D18" s="378">
        <v>0.97649803480354436</v>
      </c>
      <c r="E18" s="378">
        <v>0.12997107240093109</v>
      </c>
      <c r="F18" s="378">
        <v>0.12350962922923277</v>
      </c>
      <c r="G18" s="378">
        <v>0.10677303993766613</v>
      </c>
      <c r="H18" s="378">
        <v>0.33418794409284358</v>
      </c>
    </row>
    <row r="19" spans="1:51" x14ac:dyDescent="0.2">
      <c r="A19" s="390" t="s">
        <v>396</v>
      </c>
      <c r="B19" s="378">
        <v>-1.7911921704417566</v>
      </c>
      <c r="C19" s="378">
        <v>-0.31392290038283321</v>
      </c>
      <c r="D19" s="378">
        <v>0</v>
      </c>
      <c r="E19" s="378">
        <v>0</v>
      </c>
      <c r="F19" s="378">
        <v>0</v>
      </c>
      <c r="G19" s="378">
        <v>0</v>
      </c>
      <c r="H19" s="378">
        <v>0</v>
      </c>
    </row>
    <row r="20" spans="1:51" ht="2.25" customHeight="1" x14ac:dyDescent="0.2">
      <c r="A20" s="388"/>
      <c r="B20" s="376"/>
      <c r="C20" s="376"/>
      <c r="D20" s="376"/>
      <c r="E20" s="376"/>
      <c r="F20" s="376"/>
      <c r="G20" s="376"/>
      <c r="H20" s="376" t="s">
        <v>292</v>
      </c>
    </row>
    <row r="21" spans="1:51" x14ac:dyDescent="0.2">
      <c r="A21" s="388" t="s">
        <v>397</v>
      </c>
      <c r="B21" s="376">
        <v>-1.8083642464925067</v>
      </c>
      <c r="C21" s="376">
        <v>-0.28641148911624031</v>
      </c>
      <c r="D21" s="376">
        <v>0</v>
      </c>
      <c r="E21" s="376">
        <v>0</v>
      </c>
      <c r="F21" s="376">
        <v>0</v>
      </c>
      <c r="G21" s="376">
        <v>0</v>
      </c>
      <c r="H21" s="376">
        <v>0</v>
      </c>
    </row>
    <row r="22" spans="1:51" ht="2.25" customHeight="1" x14ac:dyDescent="0.2">
      <c r="A22" s="392"/>
      <c r="B22" s="376"/>
      <c r="C22" s="376"/>
      <c r="D22" s="376"/>
      <c r="E22" s="376"/>
      <c r="F22" s="376"/>
      <c r="G22" s="376"/>
      <c r="H22" s="376" t="s">
        <v>292</v>
      </c>
    </row>
    <row r="23" spans="1:51" ht="15" x14ac:dyDescent="0.2">
      <c r="A23" s="393" t="s">
        <v>398</v>
      </c>
      <c r="B23" s="376">
        <v>-2.079022689092711</v>
      </c>
      <c r="C23" s="376">
        <v>0.13616345573173139</v>
      </c>
      <c r="D23" s="376">
        <v>0.6624292433335186</v>
      </c>
      <c r="E23" s="376">
        <v>0.2002838339001777</v>
      </c>
      <c r="F23" s="376">
        <v>0.49288905485584666</v>
      </c>
      <c r="G23" s="376">
        <v>0.47547138742401152</v>
      </c>
      <c r="H23" s="376">
        <v>0.45776837987838864</v>
      </c>
    </row>
    <row r="24" spans="1:51" ht="3.75" customHeight="1" x14ac:dyDescent="0.2">
      <c r="A24" s="394"/>
      <c r="B24" s="395"/>
      <c r="C24" s="395"/>
      <c r="D24" s="395"/>
      <c r="E24" s="395"/>
      <c r="F24" s="395"/>
      <c r="G24" s="395"/>
      <c r="H24" s="395" t="s">
        <v>292</v>
      </c>
    </row>
    <row r="25" spans="1:51" ht="29.25" customHeight="1" x14ac:dyDescent="0.2">
      <c r="A25" s="472" t="s">
        <v>407</v>
      </c>
      <c r="B25" s="472"/>
      <c r="C25" s="472"/>
      <c r="D25" s="472"/>
      <c r="E25" s="472"/>
      <c r="F25" s="472"/>
      <c r="G25" s="472"/>
      <c r="H25" s="472"/>
    </row>
    <row r="26" spans="1:51" x14ac:dyDescent="0.2">
      <c r="A26" s="396" t="s">
        <v>400</v>
      </c>
    </row>
    <row r="29" spans="1:51" s="383" customFormat="1" x14ac:dyDescent="0.2">
      <c r="A29" s="396"/>
      <c r="I29" s="384"/>
      <c r="J29" s="384"/>
      <c r="K29" s="384"/>
      <c r="L29" s="384"/>
      <c r="M29" s="384"/>
      <c r="N29" s="384"/>
      <c r="O29" s="384"/>
      <c r="P29" s="384"/>
      <c r="Q29" s="384"/>
      <c r="R29" s="384"/>
      <c r="S29" s="384"/>
      <c r="T29" s="384"/>
      <c r="U29" s="384"/>
      <c r="V29" s="384"/>
      <c r="W29" s="384"/>
      <c r="X29" s="384"/>
      <c r="Y29" s="384"/>
      <c r="Z29" s="384"/>
      <c r="AA29" s="384"/>
      <c r="AB29" s="384"/>
      <c r="AC29" s="384"/>
      <c r="AD29" s="384"/>
      <c r="AE29" s="384"/>
      <c r="AF29" s="384"/>
      <c r="AG29" s="384"/>
      <c r="AH29" s="384"/>
      <c r="AI29" s="384"/>
      <c r="AJ29" s="384"/>
      <c r="AK29" s="384"/>
      <c r="AL29" s="384"/>
      <c r="AM29" s="384"/>
      <c r="AN29" s="384"/>
      <c r="AO29" s="384"/>
      <c r="AP29" s="384"/>
      <c r="AQ29" s="384"/>
      <c r="AR29" s="384"/>
      <c r="AS29" s="384"/>
      <c r="AT29" s="384"/>
      <c r="AU29" s="384"/>
      <c r="AV29" s="384"/>
      <c r="AW29" s="384"/>
      <c r="AX29" s="384"/>
      <c r="AY29" s="384"/>
    </row>
  </sheetData>
  <mergeCells count="4">
    <mergeCell ref="A1:H1"/>
    <mergeCell ref="A2:H2"/>
    <mergeCell ref="A3:H3"/>
    <mergeCell ref="A25:H25"/>
  </mergeCells>
  <pageMargins left="0.70866141732283472" right="0.70866141732283472" top="0.74803149606299213" bottom="0.74803149606299213" header="0.31496062992125984" footer="0.31496062992125984"/>
  <pageSetup paperSize="9" scale="9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FE2BD-DFA9-4AAA-87CB-E76C3791FAA9}">
  <dimension ref="B1:AM59"/>
  <sheetViews>
    <sheetView showGridLines="0" topLeftCell="B1" zoomScale="90" zoomScaleNormal="90" zoomScaleSheetLayoutView="70" workbookViewId="0">
      <selection activeCell="C1" sqref="C1:J1"/>
    </sheetView>
  </sheetViews>
  <sheetFormatPr baseColWidth="10" defaultColWidth="11.5546875" defaultRowHeight="16.5" x14ac:dyDescent="0.3"/>
  <cols>
    <col min="1" max="1" width="1.5546875" style="2" customWidth="1"/>
    <col min="2" max="2" width="3.77734375" style="402" bestFit="1" customWidth="1"/>
    <col min="3" max="3" width="40.88671875" style="2" bestFit="1" customWidth="1"/>
    <col min="4" max="9" width="6.77734375" style="405" customWidth="1"/>
    <col min="10" max="10" width="8.44140625" style="405" customWidth="1"/>
    <col min="11" max="11" width="1" style="2" customWidth="1"/>
    <col min="12" max="14" width="8.77734375" style="2" customWidth="1"/>
    <col min="15" max="25" width="11.5546875" style="2"/>
    <col min="26" max="39" width="6.77734375" style="2" customWidth="1"/>
    <col min="40" max="16384" width="11.5546875" style="2"/>
  </cols>
  <sheetData>
    <row r="1" spans="2:39" ht="18" customHeight="1" x14ac:dyDescent="0.3">
      <c r="C1" s="473" t="s">
        <v>426</v>
      </c>
      <c r="D1" s="473"/>
      <c r="E1" s="473"/>
      <c r="F1" s="473"/>
      <c r="G1" s="473"/>
      <c r="H1" s="473"/>
      <c r="I1" s="473"/>
      <c r="J1" s="473"/>
      <c r="K1" s="1"/>
      <c r="L1" s="1"/>
      <c r="M1" s="1"/>
    </row>
    <row r="2" spans="2:39" ht="18" customHeight="1" x14ac:dyDescent="0.3">
      <c r="C2" s="474" t="s">
        <v>409</v>
      </c>
      <c r="D2" s="474"/>
      <c r="E2" s="474"/>
      <c r="F2" s="474"/>
      <c r="G2" s="474"/>
      <c r="H2" s="474"/>
      <c r="I2" s="474"/>
      <c r="J2" s="474"/>
    </row>
    <row r="3" spans="2:39" ht="18" customHeight="1" x14ac:dyDescent="0.3">
      <c r="C3" s="475" t="s">
        <v>410</v>
      </c>
      <c r="D3" s="475"/>
      <c r="E3" s="475"/>
      <c r="F3" s="475"/>
      <c r="G3" s="475"/>
      <c r="H3" s="475"/>
      <c r="I3" s="475"/>
      <c r="J3" s="475"/>
    </row>
    <row r="4" spans="2:39" ht="3" customHeight="1" x14ac:dyDescent="0.3">
      <c r="C4" s="404"/>
      <c r="D4" s="404"/>
      <c r="E4" s="404"/>
      <c r="F4" s="404"/>
      <c r="G4" s="404"/>
      <c r="H4" s="404"/>
      <c r="I4" s="404"/>
      <c r="J4" s="404"/>
    </row>
    <row r="5" spans="2:39" ht="31.9" customHeight="1" x14ac:dyDescent="0.3">
      <c r="B5" s="476"/>
      <c r="C5" s="476"/>
      <c r="D5" s="3">
        <v>2022</v>
      </c>
      <c r="E5" s="3">
        <v>2023</v>
      </c>
      <c r="F5" s="3">
        <v>2024</v>
      </c>
      <c r="G5" s="3">
        <v>2025</v>
      </c>
      <c r="H5" s="3">
        <v>2026</v>
      </c>
      <c r="I5" s="3">
        <v>2027</v>
      </c>
      <c r="J5" s="4" t="s">
        <v>113</v>
      </c>
      <c r="Z5" s="3"/>
      <c r="AA5" s="3"/>
      <c r="AB5" s="3"/>
      <c r="AC5" s="3"/>
      <c r="AD5" s="3"/>
      <c r="AE5" s="3"/>
      <c r="AF5" s="3"/>
      <c r="AG5" s="3"/>
      <c r="AH5" s="3"/>
      <c r="AI5" s="3"/>
      <c r="AJ5" s="3"/>
      <c r="AK5" s="3"/>
      <c r="AL5" s="3"/>
      <c r="AM5" s="3"/>
    </row>
    <row r="6" spans="2:39" ht="9" customHeight="1" x14ac:dyDescent="0.3">
      <c r="C6" s="5"/>
      <c r="J6" s="57"/>
      <c r="Z6" s="6"/>
      <c r="AA6" s="6"/>
      <c r="AB6" s="6"/>
      <c r="AC6" s="6"/>
      <c r="AD6" s="6"/>
      <c r="AE6" s="6"/>
      <c r="AF6" s="6"/>
      <c r="AG6" s="6"/>
      <c r="AH6" s="6"/>
      <c r="AI6" s="6"/>
      <c r="AJ6" s="6"/>
      <c r="AK6" s="6"/>
      <c r="AL6" s="6"/>
      <c r="AM6" s="6"/>
    </row>
    <row r="7" spans="2:39" s="408" customFormat="1" hidden="1" x14ac:dyDescent="0.3">
      <c r="B7" s="402"/>
      <c r="C7" s="406" t="s">
        <v>411</v>
      </c>
      <c r="D7" s="407"/>
      <c r="E7" s="407"/>
      <c r="F7" s="407"/>
      <c r="G7" s="407"/>
      <c r="H7" s="407"/>
      <c r="I7" s="407"/>
      <c r="J7" s="407"/>
      <c r="Z7" s="7"/>
      <c r="AA7" s="7"/>
      <c r="AB7" s="7"/>
      <c r="AC7" s="7"/>
      <c r="AD7" s="7"/>
      <c r="AE7" s="7"/>
      <c r="AF7" s="7"/>
      <c r="AG7" s="7"/>
      <c r="AH7" s="7"/>
      <c r="AI7" s="7"/>
      <c r="AJ7" s="7"/>
      <c r="AK7" s="7"/>
      <c r="AL7" s="7"/>
      <c r="AM7" s="7"/>
    </row>
    <row r="8" spans="2:39" ht="17.25" hidden="1" customHeight="1" x14ac:dyDescent="0.3">
      <c r="C8" s="409" t="s">
        <v>412</v>
      </c>
      <c r="D8" s="154"/>
      <c r="E8" s="154"/>
      <c r="F8" s="154"/>
      <c r="G8" s="154"/>
      <c r="H8" s="154"/>
      <c r="I8" s="154"/>
      <c r="J8" s="154"/>
      <c r="Z8" s="9"/>
      <c r="AA8" s="9"/>
      <c r="AB8" s="9"/>
      <c r="AC8" s="9"/>
      <c r="AD8" s="9"/>
      <c r="AE8" s="9"/>
      <c r="AF8" s="9"/>
      <c r="AG8" s="9"/>
      <c r="AH8" s="9"/>
      <c r="AI8" s="9"/>
      <c r="AJ8" s="9"/>
      <c r="AK8" s="9"/>
      <c r="AL8" s="9"/>
      <c r="AM8" s="9"/>
    </row>
    <row r="9" spans="2:39" ht="15.75" hidden="1" customHeight="1" x14ac:dyDescent="0.3">
      <c r="C9" s="409" t="s">
        <v>413</v>
      </c>
      <c r="D9" s="407"/>
      <c r="E9" s="407"/>
      <c r="F9" s="407"/>
      <c r="G9" s="407"/>
      <c r="H9" s="407"/>
      <c r="I9" s="407"/>
      <c r="J9" s="407"/>
      <c r="Z9" s="7"/>
      <c r="AA9" s="7"/>
      <c r="AB9" s="7"/>
      <c r="AC9" s="7"/>
      <c r="AD9" s="7"/>
      <c r="AE9" s="7"/>
      <c r="AF9" s="7"/>
      <c r="AG9" s="7"/>
      <c r="AH9" s="7"/>
      <c r="AI9" s="7"/>
      <c r="AJ9" s="7"/>
      <c r="AK9" s="7"/>
      <c r="AL9" s="7"/>
      <c r="AM9" s="7"/>
    </row>
    <row r="10" spans="2:39" ht="7.9" hidden="1" customHeight="1" x14ac:dyDescent="0.3">
      <c r="C10" s="5"/>
      <c r="Z10" s="6"/>
      <c r="AA10" s="6"/>
      <c r="AB10" s="6"/>
      <c r="AC10" s="6"/>
      <c r="AD10" s="6"/>
      <c r="AE10" s="6"/>
      <c r="AF10" s="6"/>
      <c r="AG10" s="6"/>
      <c r="AH10" s="6"/>
      <c r="AI10" s="6"/>
      <c r="AJ10" s="6"/>
      <c r="AK10" s="6"/>
      <c r="AL10" s="6"/>
      <c r="AM10" s="6"/>
    </row>
    <row r="11" spans="2:39" ht="15" customHeight="1" x14ac:dyDescent="0.3">
      <c r="B11" s="402" t="s">
        <v>78</v>
      </c>
      <c r="C11" s="410" t="s">
        <v>414</v>
      </c>
      <c r="D11" s="411">
        <v>206838.69490744197</v>
      </c>
      <c r="E11" s="411">
        <v>206492.17699721226</v>
      </c>
      <c r="F11" s="411">
        <v>220647.31659851523</v>
      </c>
      <c r="G11" s="411">
        <v>234170.30483739733</v>
      </c>
      <c r="H11" s="411">
        <v>247131.73446481061</v>
      </c>
      <c r="I11" s="411">
        <v>259995.65953589324</v>
      </c>
      <c r="J11" s="411">
        <v>240486.25385915409</v>
      </c>
      <c r="K11" s="11"/>
      <c r="L11" s="412"/>
      <c r="M11" s="412"/>
      <c r="N11" s="412"/>
      <c r="O11" s="412"/>
      <c r="P11" s="412"/>
      <c r="Q11" s="413"/>
      <c r="R11" s="413"/>
      <c r="S11" s="413"/>
      <c r="Z11" s="9"/>
      <c r="AA11" s="9"/>
      <c r="AB11" s="9"/>
      <c r="AC11" s="9"/>
      <c r="AD11" s="9"/>
      <c r="AE11" s="9"/>
      <c r="AF11" s="9"/>
      <c r="AG11" s="9"/>
      <c r="AH11" s="9"/>
      <c r="AI11" s="9"/>
      <c r="AJ11" s="9"/>
      <c r="AK11" s="9"/>
      <c r="AL11" s="9"/>
      <c r="AM11" s="9"/>
    </row>
    <row r="12" spans="2:39" ht="15" customHeight="1" x14ac:dyDescent="0.3">
      <c r="C12" s="414" t="s">
        <v>415</v>
      </c>
      <c r="D12" s="158">
        <v>22.054437648828099</v>
      </c>
      <c r="E12" s="158">
        <v>20.437197686134333</v>
      </c>
      <c r="F12" s="158">
        <v>20.549617577329652</v>
      </c>
      <c r="G12" s="158">
        <v>20.584481582000862</v>
      </c>
      <c r="H12" s="158">
        <v>20.595916932878524</v>
      </c>
      <c r="I12" s="158">
        <v>20.578596693288205</v>
      </c>
      <c r="J12" s="158">
        <v>20.577153196374312</v>
      </c>
      <c r="K12" s="11"/>
      <c r="L12" s="66"/>
      <c r="Z12" s="7"/>
      <c r="AA12" s="7"/>
      <c r="AB12" s="7"/>
      <c r="AC12" s="7"/>
      <c r="AD12" s="7"/>
      <c r="AE12" s="7"/>
      <c r="AF12" s="7"/>
      <c r="AG12" s="7"/>
      <c r="AH12" s="7"/>
      <c r="AI12" s="7"/>
      <c r="AJ12" s="7"/>
      <c r="AK12" s="7"/>
      <c r="AL12" s="7"/>
      <c r="AM12" s="7"/>
    </row>
    <row r="13" spans="2:39" ht="5.25" customHeight="1" x14ac:dyDescent="0.3">
      <c r="C13" s="415"/>
      <c r="D13" s="12"/>
      <c r="E13" s="12"/>
      <c r="F13" s="12"/>
      <c r="G13" s="12"/>
      <c r="H13" s="12"/>
      <c r="I13" s="12"/>
      <c r="J13" s="158"/>
      <c r="K13" s="11"/>
      <c r="Z13" s="12"/>
      <c r="AA13" s="12"/>
      <c r="AB13" s="12"/>
      <c r="AC13" s="12"/>
      <c r="AD13" s="12"/>
      <c r="AE13" s="12"/>
      <c r="AF13" s="12"/>
      <c r="AG13" s="12"/>
      <c r="AH13" s="12"/>
      <c r="AI13" s="12"/>
      <c r="AJ13" s="12"/>
      <c r="AK13" s="12"/>
      <c r="AL13" s="12"/>
      <c r="AM13" s="12"/>
    </row>
    <row r="14" spans="2:39" ht="15" customHeight="1" x14ac:dyDescent="0.3">
      <c r="C14" s="410" t="s">
        <v>416</v>
      </c>
      <c r="D14" s="411">
        <v>191497.92174138204</v>
      </c>
      <c r="E14" s="411">
        <v>203099.10163166691</v>
      </c>
      <c r="F14" s="411">
        <v>218368.59321187349</v>
      </c>
      <c r="G14" s="411">
        <v>231512.74509543274</v>
      </c>
      <c r="H14" s="411">
        <v>244431.74278490501</v>
      </c>
      <c r="I14" s="411">
        <v>259995.65953589324</v>
      </c>
      <c r="J14" s="411">
        <v>238577.18515702611</v>
      </c>
      <c r="L14" s="5"/>
      <c r="M14" s="5"/>
      <c r="N14" s="5"/>
      <c r="P14" s="413"/>
      <c r="Q14" s="413"/>
      <c r="R14" s="413"/>
      <c r="S14" s="413"/>
      <c r="Z14" s="9"/>
      <c r="AA14" s="9"/>
      <c r="AB14" s="9"/>
      <c r="AC14" s="9"/>
      <c r="AD14" s="9"/>
      <c r="AE14" s="9"/>
      <c r="AF14" s="9"/>
      <c r="AG14" s="9"/>
      <c r="AH14" s="9"/>
      <c r="AI14" s="9"/>
      <c r="AJ14" s="9"/>
      <c r="AK14" s="9"/>
      <c r="AL14" s="9"/>
      <c r="AM14" s="9"/>
    </row>
    <row r="15" spans="2:39" ht="16.5" customHeight="1" x14ac:dyDescent="0.3">
      <c r="C15" s="414" t="s">
        <v>417</v>
      </c>
      <c r="D15" s="158">
        <v>20.715362069328126</v>
      </c>
      <c r="E15" s="158">
        <v>20.010169015558702</v>
      </c>
      <c r="F15" s="158">
        <v>20.240424848459281</v>
      </c>
      <c r="G15" s="158">
        <v>20.310180235752142</v>
      </c>
      <c r="H15" s="158">
        <v>20.344158467616065</v>
      </c>
      <c r="I15" s="158">
        <v>20.578596693288205</v>
      </c>
      <c r="J15" s="158">
        <v>20.368340061278925</v>
      </c>
      <c r="K15" s="11"/>
      <c r="L15" s="5"/>
      <c r="M15" s="5"/>
      <c r="N15" s="5"/>
      <c r="O15" s="416"/>
      <c r="P15" s="413"/>
      <c r="Q15" s="413"/>
      <c r="R15" s="413"/>
      <c r="S15" s="413"/>
      <c r="Z15" s="14"/>
      <c r="AA15" s="14"/>
      <c r="AB15" s="14"/>
      <c r="AC15" s="14"/>
      <c r="AD15" s="14"/>
      <c r="AE15" s="14"/>
      <c r="AF15" s="14"/>
      <c r="AG15" s="14"/>
      <c r="AH15" s="14"/>
      <c r="AI15" s="14"/>
      <c r="AJ15" s="14"/>
      <c r="AK15" s="14"/>
      <c r="AL15" s="14"/>
      <c r="AM15" s="14"/>
    </row>
    <row r="16" spans="2:39" ht="5.25" customHeight="1" x14ac:dyDescent="0.3">
      <c r="C16" s="415"/>
      <c r="D16" s="12"/>
      <c r="E16" s="12"/>
      <c r="F16" s="12"/>
      <c r="G16" s="12"/>
      <c r="H16" s="12"/>
      <c r="I16" s="12"/>
      <c r="J16" s="158"/>
      <c r="K16" s="11"/>
      <c r="L16" s="5"/>
      <c r="M16" s="5"/>
      <c r="N16" s="5"/>
      <c r="P16" s="413"/>
      <c r="Q16" s="413"/>
      <c r="R16" s="413"/>
      <c r="S16" s="413"/>
      <c r="Z16" s="12"/>
      <c r="AA16" s="12"/>
      <c r="AB16" s="12"/>
      <c r="AC16" s="12"/>
      <c r="AD16" s="12"/>
      <c r="AE16" s="12"/>
      <c r="AF16" s="12"/>
      <c r="AG16" s="12"/>
      <c r="AH16" s="12"/>
      <c r="AI16" s="12"/>
      <c r="AJ16" s="12"/>
      <c r="AK16" s="12"/>
      <c r="AL16" s="12"/>
      <c r="AM16" s="12"/>
    </row>
    <row r="17" spans="2:39" ht="15" customHeight="1" x14ac:dyDescent="0.3">
      <c r="B17" s="402" t="s">
        <v>79</v>
      </c>
      <c r="C17" s="410" t="s">
        <v>29</v>
      </c>
      <c r="D17" s="411">
        <v>206522.59258929885</v>
      </c>
      <c r="E17" s="411">
        <v>214261.90687380804</v>
      </c>
      <c r="F17" s="411">
        <v>224820.85179392117</v>
      </c>
      <c r="G17" s="411">
        <v>232975.14698475145</v>
      </c>
      <c r="H17" s="411">
        <v>239693.1976159109</v>
      </c>
      <c r="I17" s="411">
        <v>252404.63350943688</v>
      </c>
      <c r="J17" s="411">
        <v>237473.4574760051</v>
      </c>
      <c r="K17" s="11"/>
      <c r="L17" s="5"/>
      <c r="M17" s="5"/>
      <c r="N17" s="5"/>
      <c r="O17" s="417"/>
      <c r="P17" s="413"/>
      <c r="Q17" s="413"/>
      <c r="R17" s="413"/>
      <c r="S17" s="413"/>
      <c r="Z17" s="9"/>
      <c r="AA17" s="9"/>
      <c r="AB17" s="9"/>
      <c r="AC17" s="9"/>
      <c r="AD17" s="9"/>
      <c r="AE17" s="9"/>
      <c r="AF17" s="9"/>
      <c r="AG17" s="9"/>
      <c r="AH17" s="9"/>
      <c r="AI17" s="9"/>
      <c r="AJ17" s="9"/>
      <c r="AK17" s="9"/>
      <c r="AL17" s="9"/>
      <c r="AM17" s="9"/>
    </row>
    <row r="18" spans="2:39" ht="15" customHeight="1" x14ac:dyDescent="0.3">
      <c r="C18" s="414" t="s">
        <v>415</v>
      </c>
      <c r="D18" s="158">
        <v>22.020732839052261</v>
      </c>
      <c r="E18" s="158">
        <v>21.206192946705372</v>
      </c>
      <c r="F18" s="158">
        <v>20.938312774412754</v>
      </c>
      <c r="G18" s="158">
        <v>20.479422553177994</v>
      </c>
      <c r="H18" s="158">
        <v>19.975990530573807</v>
      </c>
      <c r="I18" s="158">
        <v>19.977768728061598</v>
      </c>
      <c r="J18" s="158">
        <v>20.342873646556541</v>
      </c>
      <c r="L18" s="5"/>
      <c r="M18" s="5"/>
      <c r="N18" s="5"/>
      <c r="P18" s="413"/>
      <c r="Q18" s="413"/>
      <c r="R18" s="413"/>
      <c r="S18" s="413"/>
      <c r="Z18" s="7"/>
      <c r="AA18" s="7"/>
      <c r="AB18" s="7"/>
      <c r="AC18" s="7"/>
      <c r="AD18" s="7"/>
      <c r="AE18" s="7"/>
      <c r="AF18" s="7"/>
      <c r="AG18" s="7"/>
      <c r="AH18" s="7"/>
      <c r="AI18" s="7"/>
      <c r="AJ18" s="7"/>
      <c r="AK18" s="7"/>
      <c r="AL18" s="7"/>
      <c r="AM18" s="7"/>
    </row>
    <row r="19" spans="2:39" ht="5.25" customHeight="1" x14ac:dyDescent="0.3">
      <c r="C19" s="5"/>
      <c r="D19" s="168"/>
      <c r="E19" s="168"/>
      <c r="F19" s="168"/>
      <c r="G19" s="168"/>
      <c r="H19" s="168"/>
      <c r="I19" s="168"/>
      <c r="J19" s="168"/>
      <c r="L19" s="5"/>
      <c r="M19" s="5"/>
      <c r="N19" s="5"/>
      <c r="P19" s="413"/>
      <c r="Q19" s="413"/>
      <c r="R19" s="413"/>
      <c r="S19" s="413"/>
      <c r="Z19" s="15"/>
      <c r="AA19" s="15"/>
      <c r="AB19" s="15"/>
      <c r="AC19" s="15"/>
      <c r="AD19" s="15"/>
      <c r="AE19" s="15"/>
      <c r="AF19" s="15"/>
      <c r="AG19" s="15"/>
      <c r="AH19" s="15"/>
      <c r="AI19" s="15"/>
      <c r="AJ19" s="15"/>
      <c r="AK19" s="15"/>
      <c r="AL19" s="15"/>
      <c r="AM19" s="15"/>
    </row>
    <row r="20" spans="2:39" ht="15" customHeight="1" x14ac:dyDescent="0.3">
      <c r="C20" s="410" t="s">
        <v>418</v>
      </c>
      <c r="D20" s="411">
        <v>149525.76807495445</v>
      </c>
      <c r="E20" s="411">
        <v>157315.25953837053</v>
      </c>
      <c r="F20" s="411">
        <v>162873.564131194</v>
      </c>
      <c r="G20" s="411">
        <v>166163.09219985595</v>
      </c>
      <c r="H20" s="411">
        <v>168829.96837728599</v>
      </c>
      <c r="I20" s="411">
        <v>176494.74970906999</v>
      </c>
      <c r="J20" s="411">
        <v>168590.34360435148</v>
      </c>
      <c r="K20" s="418"/>
      <c r="L20" s="5"/>
      <c r="M20" s="5"/>
      <c r="N20" s="5"/>
      <c r="O20" s="11"/>
      <c r="P20" s="413"/>
      <c r="Q20" s="413"/>
      <c r="R20" s="413"/>
      <c r="S20" s="413"/>
      <c r="Z20" s="9"/>
      <c r="AA20" s="9"/>
      <c r="AB20" s="9"/>
      <c r="AC20" s="9"/>
      <c r="AD20" s="9"/>
      <c r="AE20" s="9"/>
      <c r="AF20" s="9"/>
      <c r="AG20" s="9"/>
      <c r="AH20" s="9"/>
      <c r="AI20" s="9"/>
      <c r="AJ20" s="9"/>
      <c r="AK20" s="9"/>
      <c r="AL20" s="9"/>
      <c r="AM20" s="9"/>
    </row>
    <row r="21" spans="2:39" s="408" customFormat="1" ht="15" customHeight="1" x14ac:dyDescent="0.3">
      <c r="B21" s="402"/>
      <c r="C21" s="414" t="s">
        <v>415</v>
      </c>
      <c r="D21" s="158">
        <v>15.943374281963543</v>
      </c>
      <c r="E21" s="158">
        <v>15.569999333556414</v>
      </c>
      <c r="F21" s="158">
        <v>15.16895608770451</v>
      </c>
      <c r="G21" s="158">
        <v>14.606382792093486</v>
      </c>
      <c r="H21" s="158">
        <v>14.070260996667807</v>
      </c>
      <c r="I21" s="158">
        <v>13.969518872850204</v>
      </c>
      <c r="J21" s="158">
        <v>14.453779687329002</v>
      </c>
      <c r="L21" s="419"/>
      <c r="M21" s="419"/>
      <c r="N21" s="419"/>
      <c r="P21" s="413"/>
      <c r="Q21" s="413"/>
      <c r="R21" s="413"/>
      <c r="S21" s="413"/>
      <c r="Z21" s="7"/>
      <c r="AA21" s="7"/>
      <c r="AB21" s="7"/>
      <c r="AC21" s="7"/>
      <c r="AD21" s="7"/>
      <c r="AE21" s="7"/>
      <c r="AF21" s="7"/>
      <c r="AG21" s="7"/>
      <c r="AH21" s="7"/>
      <c r="AI21" s="7"/>
      <c r="AJ21" s="7"/>
      <c r="AK21" s="7"/>
      <c r="AL21" s="7"/>
      <c r="AM21" s="7"/>
    </row>
    <row r="22" spans="2:39" ht="5.25" customHeight="1" x14ac:dyDescent="0.3">
      <c r="C22" s="414"/>
      <c r="D22" s="168"/>
      <c r="E22" s="168"/>
      <c r="F22" s="168"/>
      <c r="G22" s="168"/>
      <c r="H22" s="168"/>
      <c r="I22" s="168"/>
      <c r="J22" s="168"/>
      <c r="L22" s="5"/>
      <c r="M22" s="5"/>
      <c r="N22" s="5"/>
      <c r="P22" s="413"/>
      <c r="Q22" s="413"/>
      <c r="R22" s="413"/>
      <c r="S22" s="413"/>
      <c r="Z22" s="15"/>
      <c r="AA22" s="15"/>
      <c r="AB22" s="15"/>
      <c r="AC22" s="15"/>
      <c r="AD22" s="15"/>
      <c r="AE22" s="15"/>
      <c r="AF22" s="15"/>
      <c r="AG22" s="15"/>
      <c r="AH22" s="15"/>
      <c r="AI22" s="15"/>
      <c r="AJ22" s="15"/>
      <c r="AK22" s="15"/>
      <c r="AL22" s="15"/>
      <c r="AM22" s="15"/>
    </row>
    <row r="23" spans="2:39" ht="15" customHeight="1" x14ac:dyDescent="0.3">
      <c r="C23" s="410" t="s">
        <v>419</v>
      </c>
      <c r="D23" s="411">
        <v>56996.824514344393</v>
      </c>
      <c r="E23" s="411">
        <v>56946.647335437505</v>
      </c>
      <c r="F23" s="411">
        <v>61947.287662727176</v>
      </c>
      <c r="G23" s="411">
        <v>66812.054784895503</v>
      </c>
      <c r="H23" s="411">
        <v>70863.229238624917</v>
      </c>
      <c r="I23" s="411">
        <v>75909.883800366893</v>
      </c>
      <c r="J23" s="411">
        <v>68883.113871653622</v>
      </c>
      <c r="K23" s="418"/>
      <c r="L23" s="5"/>
      <c r="M23" s="5"/>
      <c r="N23" s="5"/>
      <c r="P23" s="413"/>
      <c r="Q23" s="413"/>
      <c r="R23" s="413"/>
      <c r="S23" s="413"/>
      <c r="Z23" s="9"/>
      <c r="AA23" s="9"/>
      <c r="AB23" s="9"/>
      <c r="AC23" s="9"/>
      <c r="AD23" s="9"/>
      <c r="AE23" s="9"/>
      <c r="AF23" s="9"/>
      <c r="AG23" s="9"/>
      <c r="AH23" s="9"/>
      <c r="AI23" s="9"/>
      <c r="AJ23" s="9"/>
      <c r="AK23" s="9"/>
      <c r="AL23" s="9"/>
      <c r="AM23" s="9"/>
    </row>
    <row r="24" spans="2:39" s="408" customFormat="1" ht="15" customHeight="1" x14ac:dyDescent="0.3">
      <c r="B24" s="402"/>
      <c r="C24" s="414" t="s">
        <v>415</v>
      </c>
      <c r="D24" s="158">
        <v>6.0773585570887185</v>
      </c>
      <c r="E24" s="158">
        <v>5.6361936131489543</v>
      </c>
      <c r="F24" s="158">
        <v>5.7693566867082433</v>
      </c>
      <c r="G24" s="158">
        <v>5.8730397610845069</v>
      </c>
      <c r="H24" s="158">
        <v>5.9057295339059994</v>
      </c>
      <c r="I24" s="158">
        <v>6.0082498552113961</v>
      </c>
      <c r="J24" s="158">
        <v>5.8890939592275364</v>
      </c>
      <c r="L24" s="419"/>
      <c r="M24" s="419"/>
      <c r="N24" s="419"/>
      <c r="P24" s="413"/>
      <c r="Q24" s="413"/>
      <c r="R24" s="413"/>
      <c r="S24" s="413"/>
      <c r="Z24" s="7"/>
      <c r="AA24" s="7"/>
      <c r="AB24" s="7"/>
      <c r="AC24" s="7"/>
      <c r="AD24" s="7"/>
      <c r="AE24" s="7"/>
      <c r="AF24" s="7"/>
      <c r="AG24" s="7"/>
      <c r="AH24" s="7"/>
      <c r="AI24" s="7"/>
      <c r="AJ24" s="7"/>
      <c r="AK24" s="7"/>
      <c r="AL24" s="7"/>
      <c r="AM24" s="7"/>
    </row>
    <row r="25" spans="2:39" ht="5.25" customHeight="1" x14ac:dyDescent="0.3">
      <c r="C25" s="5"/>
      <c r="D25" s="168"/>
      <c r="E25" s="168"/>
      <c r="F25" s="168"/>
      <c r="G25" s="168"/>
      <c r="H25" s="168"/>
      <c r="I25" s="168"/>
      <c r="J25" s="168"/>
      <c r="L25" s="5"/>
      <c r="M25" s="5"/>
      <c r="N25" s="5"/>
      <c r="P25" s="413"/>
      <c r="Q25" s="413"/>
      <c r="R25" s="413"/>
      <c r="S25" s="413"/>
      <c r="Z25" s="15"/>
      <c r="AA25" s="15"/>
      <c r="AB25" s="15"/>
      <c r="AC25" s="15"/>
      <c r="AD25" s="15"/>
      <c r="AE25" s="15"/>
      <c r="AF25" s="15"/>
      <c r="AG25" s="15"/>
      <c r="AH25" s="15"/>
      <c r="AI25" s="15"/>
      <c r="AJ25" s="15"/>
      <c r="AK25" s="15"/>
      <c r="AL25" s="15"/>
      <c r="AM25" s="15"/>
    </row>
    <row r="26" spans="2:39" ht="15" customHeight="1" x14ac:dyDescent="0.3">
      <c r="B26" s="402" t="s">
        <v>80</v>
      </c>
      <c r="C26" s="410" t="s">
        <v>420</v>
      </c>
      <c r="D26" s="15">
        <v>-1583.68770444045</v>
      </c>
      <c r="E26" s="15">
        <v>-317.0926310328972</v>
      </c>
      <c r="F26" s="15">
        <v>727.36204199371969</v>
      </c>
      <c r="G26" s="15">
        <v>1155.2690133183612</v>
      </c>
      <c r="H26" s="15">
        <v>1740.1239850908105</v>
      </c>
      <c r="I26" s="15">
        <v>1788.2109016072491</v>
      </c>
      <c r="J26" s="411">
        <v>1352.7414855025352</v>
      </c>
      <c r="K26" s="420"/>
      <c r="L26" s="5"/>
      <c r="M26" s="5"/>
      <c r="N26" s="5"/>
      <c r="O26" s="421"/>
      <c r="P26" s="413"/>
      <c r="Q26" s="413"/>
      <c r="R26" s="413"/>
      <c r="S26" s="413"/>
      <c r="Z26" s="9"/>
      <c r="AA26" s="9"/>
      <c r="AB26" s="9"/>
      <c r="AC26" s="9"/>
      <c r="AD26" s="9"/>
      <c r="AE26" s="9"/>
      <c r="AF26" s="9"/>
      <c r="AG26" s="9"/>
      <c r="AH26" s="9"/>
      <c r="AI26" s="9"/>
      <c r="AJ26" s="9"/>
      <c r="AK26" s="9"/>
      <c r="AL26" s="9"/>
      <c r="AM26" s="9"/>
    </row>
    <row r="27" spans="2:39" s="408" customFormat="1" ht="15" customHeight="1" x14ac:dyDescent="0.3">
      <c r="B27" s="402"/>
      <c r="C27" s="414" t="s">
        <v>415</v>
      </c>
      <c r="D27" s="158">
        <v>-0.16886270602522999</v>
      </c>
      <c r="E27" s="158">
        <v>-3.1383681839546221E-2</v>
      </c>
      <c r="F27" s="158">
        <v>6.7741643241616065E-2</v>
      </c>
      <c r="G27" s="158">
        <v>0.1015526445311708</v>
      </c>
      <c r="H27" s="158">
        <v>0.14502163846927194</v>
      </c>
      <c r="I27" s="158">
        <v>0.14153648184898504</v>
      </c>
      <c r="J27" s="158">
        <v>0.11396310202276097</v>
      </c>
      <c r="K27" s="422"/>
      <c r="L27" s="419"/>
      <c r="M27" s="419"/>
      <c r="N27" s="419"/>
      <c r="O27" s="419"/>
      <c r="P27" s="413"/>
      <c r="Q27" s="413"/>
      <c r="R27" s="413"/>
      <c r="S27" s="413"/>
      <c r="Z27" s="7"/>
      <c r="AA27" s="7"/>
      <c r="AB27" s="7"/>
      <c r="AC27" s="7"/>
      <c r="AD27" s="7"/>
      <c r="AE27" s="7"/>
      <c r="AF27" s="7"/>
      <c r="AG27" s="7"/>
      <c r="AH27" s="7"/>
      <c r="AI27" s="7"/>
      <c r="AJ27" s="7"/>
      <c r="AK27" s="7"/>
      <c r="AL27" s="7"/>
      <c r="AM27" s="7"/>
    </row>
    <row r="28" spans="2:39" ht="5.25" customHeight="1" x14ac:dyDescent="0.3">
      <c r="C28" s="415"/>
      <c r="D28" s="6"/>
      <c r="E28" s="6"/>
      <c r="F28" s="6"/>
      <c r="G28" s="6"/>
      <c r="H28" s="6"/>
      <c r="I28" s="6"/>
      <c r="J28" s="168"/>
      <c r="L28" s="5"/>
      <c r="M28" s="5"/>
      <c r="N28" s="5"/>
      <c r="P28" s="413"/>
      <c r="Q28" s="413"/>
      <c r="R28" s="413"/>
      <c r="S28" s="413"/>
      <c r="Z28" s="6"/>
      <c r="AA28" s="6"/>
      <c r="AB28" s="6"/>
      <c r="AC28" s="6"/>
      <c r="AD28" s="6"/>
      <c r="AE28" s="6"/>
      <c r="AF28" s="6"/>
      <c r="AG28" s="6"/>
      <c r="AH28" s="6"/>
      <c r="AI28" s="6"/>
      <c r="AJ28" s="6"/>
      <c r="AK28" s="6"/>
      <c r="AL28" s="6"/>
      <c r="AM28" s="6"/>
    </row>
    <row r="29" spans="2:39" ht="15" customHeight="1" x14ac:dyDescent="0.3">
      <c r="B29" s="402" t="s">
        <v>81</v>
      </c>
      <c r="C29" s="410" t="s">
        <v>421</v>
      </c>
      <c r="D29" s="15">
        <v>-1267.5853862973272</v>
      </c>
      <c r="E29" s="15">
        <v>-8086.822507628679</v>
      </c>
      <c r="F29" s="15">
        <v>-3446.1731534122246</v>
      </c>
      <c r="G29" s="15">
        <v>2350.4268659642375</v>
      </c>
      <c r="H29" s="15">
        <v>9178.6608339905142</v>
      </c>
      <c r="I29" s="15">
        <v>9379.2369280636049</v>
      </c>
      <c r="J29" s="411">
        <v>4365.5378686515332</v>
      </c>
      <c r="K29" s="418"/>
      <c r="L29" s="5"/>
      <c r="M29" s="5"/>
      <c r="N29" s="5"/>
      <c r="P29" s="413"/>
      <c r="Q29" s="413"/>
      <c r="R29" s="413"/>
      <c r="S29" s="413"/>
      <c r="Z29" s="9"/>
      <c r="AA29" s="9"/>
      <c r="AB29" s="9"/>
      <c r="AC29" s="9"/>
      <c r="AD29" s="9"/>
      <c r="AE29" s="9"/>
      <c r="AF29" s="9"/>
      <c r="AG29" s="9"/>
      <c r="AH29" s="9"/>
      <c r="AI29" s="9"/>
      <c r="AJ29" s="9"/>
      <c r="AK29" s="9"/>
      <c r="AL29" s="9"/>
      <c r="AM29" s="9"/>
    </row>
    <row r="30" spans="2:39" s="408" customFormat="1" ht="15" customHeight="1" x14ac:dyDescent="0.3">
      <c r="B30" s="402"/>
      <c r="C30" s="414" t="s">
        <v>415</v>
      </c>
      <c r="D30" s="158">
        <v>-0.13515789624939392</v>
      </c>
      <c r="E30" s="158">
        <v>-0.80037894241058394</v>
      </c>
      <c r="F30" s="158">
        <v>-0.32095355384148799</v>
      </c>
      <c r="G30" s="158">
        <v>0.20661167335404235</v>
      </c>
      <c r="H30" s="158">
        <v>0.76494804077398726</v>
      </c>
      <c r="I30" s="158">
        <v>0.74236444707558835</v>
      </c>
      <c r="J30" s="158">
        <v>0.34824265184053249</v>
      </c>
      <c r="K30" s="422"/>
      <c r="L30" s="419"/>
      <c r="M30" s="419"/>
      <c r="N30" s="419"/>
      <c r="P30" s="413"/>
      <c r="Q30" s="413"/>
      <c r="R30" s="413"/>
      <c r="S30" s="413"/>
      <c r="Z30" s="7"/>
      <c r="AA30" s="7"/>
      <c r="AB30" s="7"/>
      <c r="AC30" s="7"/>
      <c r="AD30" s="7"/>
      <c r="AE30" s="7"/>
      <c r="AF30" s="7"/>
      <c r="AG30" s="7"/>
      <c r="AH30" s="7"/>
      <c r="AI30" s="7"/>
      <c r="AJ30" s="7"/>
      <c r="AK30" s="7"/>
      <c r="AL30" s="7"/>
      <c r="AM30" s="7"/>
    </row>
    <row r="31" spans="2:39" ht="5.25" customHeight="1" x14ac:dyDescent="0.3">
      <c r="C31" s="415"/>
      <c r="D31" s="6"/>
      <c r="E31" s="6"/>
      <c r="F31" s="6"/>
      <c r="G31" s="6"/>
      <c r="H31" s="6"/>
      <c r="I31" s="6"/>
      <c r="J31" s="168"/>
      <c r="L31" s="5"/>
      <c r="M31" s="5"/>
      <c r="N31" s="5"/>
      <c r="P31" s="413"/>
      <c r="Q31" s="413"/>
      <c r="R31" s="413"/>
      <c r="S31" s="413"/>
      <c r="Z31" s="6"/>
      <c r="AA31" s="6"/>
      <c r="AB31" s="6"/>
      <c r="AC31" s="6"/>
      <c r="AD31" s="6"/>
      <c r="AE31" s="6"/>
      <c r="AF31" s="6"/>
      <c r="AG31" s="6"/>
      <c r="AH31" s="6"/>
      <c r="AI31" s="6"/>
      <c r="AJ31" s="6"/>
      <c r="AK31" s="6"/>
      <c r="AL31" s="6"/>
      <c r="AM31" s="6"/>
    </row>
    <row r="32" spans="2:39" ht="15" customHeight="1" x14ac:dyDescent="0.3">
      <c r="B32" s="402" t="s">
        <v>82</v>
      </c>
      <c r="C32" s="410" t="s">
        <v>422</v>
      </c>
      <c r="D32" s="411">
        <v>14727.379072322157</v>
      </c>
      <c r="E32" s="411">
        <v>16211.197758314269</v>
      </c>
      <c r="F32" s="411">
        <v>18426.397099319965</v>
      </c>
      <c r="G32" s="411">
        <v>19848.764895372311</v>
      </c>
      <c r="H32" s="411">
        <v>21240.650248074031</v>
      </c>
      <c r="I32" s="411">
        <v>22343.580133726096</v>
      </c>
      <c r="J32" s="411">
        <v>20464.848094123099</v>
      </c>
      <c r="K32" s="420"/>
      <c r="L32" s="5"/>
      <c r="M32" s="164"/>
      <c r="N32" s="5"/>
      <c r="O32" s="421"/>
      <c r="P32" s="413"/>
      <c r="Q32" s="413"/>
      <c r="R32" s="413"/>
      <c r="S32" s="413"/>
      <c r="Z32" s="9"/>
      <c r="AA32" s="9"/>
      <c r="AB32" s="9"/>
      <c r="AC32" s="9"/>
      <c r="AD32" s="9"/>
      <c r="AE32" s="9"/>
      <c r="AF32" s="9"/>
      <c r="AG32" s="9"/>
      <c r="AH32" s="9"/>
      <c r="AI32" s="9"/>
      <c r="AJ32" s="9"/>
      <c r="AK32" s="9"/>
      <c r="AL32" s="9"/>
      <c r="AM32" s="9"/>
    </row>
    <row r="33" spans="2:39" s="408" customFormat="1" ht="15" customHeight="1" x14ac:dyDescent="0.3">
      <c r="B33" s="402"/>
      <c r="C33" s="414" t="s">
        <v>415</v>
      </c>
      <c r="D33" s="158">
        <v>1.5703254346413811</v>
      </c>
      <c r="E33" s="158">
        <v>1.6044746010894122</v>
      </c>
      <c r="F33" s="158">
        <v>1.7161115736931181</v>
      </c>
      <c r="G33" s="158">
        <v>1.7447837192592082</v>
      </c>
      <c r="H33" s="158">
        <v>1.7701921975218859</v>
      </c>
      <c r="I33" s="158">
        <v>1.7684892320005789</v>
      </c>
      <c r="J33" s="158">
        <v>1.7498941806186976</v>
      </c>
      <c r="K33" s="422"/>
      <c r="L33" s="419"/>
      <c r="M33" s="164"/>
      <c r="N33" s="419"/>
      <c r="P33" s="413"/>
      <c r="Q33" s="413"/>
      <c r="R33" s="413"/>
      <c r="S33" s="413"/>
      <c r="Z33" s="7"/>
      <c r="AA33" s="7"/>
      <c r="AB33" s="7"/>
      <c r="AC33" s="7"/>
      <c r="AD33" s="7"/>
      <c r="AE33" s="7"/>
      <c r="AF33" s="7"/>
      <c r="AG33" s="7"/>
      <c r="AH33" s="7"/>
      <c r="AI33" s="7"/>
      <c r="AJ33" s="7"/>
      <c r="AK33" s="7"/>
      <c r="AL33" s="7"/>
      <c r="AM33" s="7"/>
    </row>
    <row r="34" spans="2:39" ht="5.25" customHeight="1" x14ac:dyDescent="0.3">
      <c r="C34" s="415"/>
      <c r="D34" s="6"/>
      <c r="E34" s="6"/>
      <c r="F34" s="6"/>
      <c r="G34" s="6"/>
      <c r="H34" s="6"/>
      <c r="I34" s="6"/>
      <c r="J34" s="168"/>
      <c r="L34" s="5"/>
      <c r="M34" s="5"/>
      <c r="N34" s="5"/>
      <c r="P34" s="413"/>
      <c r="Q34" s="413"/>
      <c r="R34" s="413"/>
      <c r="S34" s="413"/>
      <c r="Z34" s="6"/>
      <c r="AA34" s="6"/>
      <c r="AB34" s="6"/>
      <c r="AC34" s="6"/>
      <c r="AD34" s="6"/>
      <c r="AE34" s="6"/>
      <c r="AF34" s="6"/>
      <c r="AG34" s="6"/>
      <c r="AH34" s="6"/>
      <c r="AI34" s="6"/>
      <c r="AJ34" s="6"/>
      <c r="AK34" s="6"/>
      <c r="AL34" s="6"/>
      <c r="AM34" s="6"/>
    </row>
    <row r="35" spans="2:39" ht="15" customHeight="1" x14ac:dyDescent="0.3">
      <c r="B35" s="402" t="s">
        <v>83</v>
      </c>
      <c r="C35" s="410" t="s">
        <v>93</v>
      </c>
      <c r="D35" s="411">
        <v>-15994.964458619485</v>
      </c>
      <c r="E35" s="411">
        <v>-24298.020265942949</v>
      </c>
      <c r="F35" s="411">
        <v>-21872.570252732192</v>
      </c>
      <c r="G35" s="411">
        <v>-17498.338029408074</v>
      </c>
      <c r="H35" s="411">
        <v>-12061.989414083517</v>
      </c>
      <c r="I35" s="411">
        <v>-12964.343205662492</v>
      </c>
      <c r="J35" s="411">
        <v>-16099.31022547157</v>
      </c>
      <c r="L35" s="5"/>
      <c r="M35" s="5"/>
      <c r="N35" s="5"/>
      <c r="P35" s="413"/>
      <c r="Q35" s="413"/>
      <c r="R35" s="413"/>
      <c r="S35" s="413"/>
      <c r="Z35" s="9"/>
      <c r="AA35" s="9"/>
      <c r="AB35" s="9"/>
      <c r="AC35" s="9"/>
      <c r="AD35" s="9"/>
      <c r="AE35" s="9"/>
      <c r="AF35" s="9"/>
      <c r="AG35" s="9"/>
      <c r="AH35" s="9"/>
      <c r="AI35" s="9"/>
      <c r="AJ35" s="9"/>
      <c r="AK35" s="9"/>
      <c r="AL35" s="9"/>
      <c r="AM35" s="9"/>
    </row>
    <row r="36" spans="2:39" ht="15" customHeight="1" x14ac:dyDescent="0.3">
      <c r="C36" s="414" t="s">
        <v>415</v>
      </c>
      <c r="D36" s="158">
        <v>-1.7054833308907749</v>
      </c>
      <c r="E36" s="158">
        <v>-2.4048535434999962</v>
      </c>
      <c r="F36" s="158">
        <v>-2.0370651275346061</v>
      </c>
      <c r="G36" s="158">
        <v>-1.5381720459051658</v>
      </c>
      <c r="H36" s="158">
        <v>-1.0052441567478987</v>
      </c>
      <c r="I36" s="158">
        <v>-1.0261247849249906</v>
      </c>
      <c r="J36" s="158">
        <v>-1.4016515287781655</v>
      </c>
      <c r="K36" s="418"/>
      <c r="L36" s="5"/>
      <c r="M36" s="5"/>
      <c r="N36" s="5"/>
      <c r="P36" s="413"/>
      <c r="Q36" s="413"/>
      <c r="R36" s="413"/>
      <c r="S36" s="413"/>
      <c r="Z36" s="7"/>
      <c r="AA36" s="7"/>
      <c r="AB36" s="7"/>
      <c r="AC36" s="7"/>
      <c r="AD36" s="7"/>
      <c r="AE36" s="7"/>
      <c r="AF36" s="7"/>
      <c r="AG36" s="7"/>
      <c r="AH36" s="7"/>
      <c r="AI36" s="7"/>
      <c r="AJ36" s="7"/>
      <c r="AK36" s="7"/>
      <c r="AL36" s="7"/>
      <c r="AM36" s="7"/>
    </row>
    <row r="37" spans="2:39" ht="5.25" customHeight="1" x14ac:dyDescent="0.3">
      <c r="C37" s="423"/>
      <c r="D37" s="168"/>
      <c r="E37" s="168"/>
      <c r="F37" s="168"/>
      <c r="G37" s="168"/>
      <c r="H37" s="168"/>
      <c r="I37" s="168"/>
      <c r="J37" s="168"/>
      <c r="L37" s="5"/>
      <c r="M37" s="5"/>
      <c r="N37" s="5"/>
      <c r="P37" s="413"/>
      <c r="Q37" s="413"/>
      <c r="R37" s="413"/>
      <c r="S37" s="413"/>
      <c r="Z37" s="17"/>
      <c r="AA37" s="17"/>
      <c r="AB37" s="17"/>
      <c r="AC37" s="17"/>
      <c r="AD37" s="17"/>
      <c r="AE37" s="17"/>
      <c r="AF37" s="17"/>
      <c r="AG37" s="17"/>
      <c r="AH37" s="17"/>
      <c r="AI37" s="17"/>
      <c r="AJ37" s="17"/>
      <c r="AK37" s="17"/>
      <c r="AL37" s="17"/>
      <c r="AM37" s="17"/>
    </row>
    <row r="38" spans="2:39" ht="15" customHeight="1" x14ac:dyDescent="0.3">
      <c r="B38" s="402" t="s">
        <v>84</v>
      </c>
      <c r="C38" s="410" t="s">
        <v>423</v>
      </c>
      <c r="D38" s="411">
        <v>-31335.737624679408</v>
      </c>
      <c r="E38" s="411">
        <v>-27691.095631488293</v>
      </c>
      <c r="F38" s="411">
        <v>-24151.293639373929</v>
      </c>
      <c r="G38" s="411">
        <v>-20155.897771372667</v>
      </c>
      <c r="H38" s="411">
        <v>-14761.98109398911</v>
      </c>
      <c r="I38" s="411">
        <v>-12964.343205662492</v>
      </c>
      <c r="J38" s="411">
        <v>-18008.378927599551</v>
      </c>
      <c r="L38" s="5"/>
      <c r="M38" s="5"/>
      <c r="N38" s="5"/>
      <c r="P38" s="413"/>
      <c r="Q38" s="413"/>
      <c r="R38" s="413"/>
      <c r="S38" s="413"/>
      <c r="Z38" s="9"/>
      <c r="AA38" s="9"/>
      <c r="AB38" s="9"/>
      <c r="AC38" s="9"/>
      <c r="AD38" s="9"/>
      <c r="AE38" s="9"/>
      <c r="AF38" s="9"/>
      <c r="AG38" s="9"/>
      <c r="AH38" s="9"/>
      <c r="AI38" s="9"/>
      <c r="AJ38" s="9"/>
      <c r="AK38" s="9"/>
      <c r="AL38" s="9"/>
      <c r="AM38" s="9"/>
    </row>
    <row r="39" spans="2:39" ht="15" customHeight="1" x14ac:dyDescent="0.3">
      <c r="C39" s="414" t="s">
        <v>417</v>
      </c>
      <c r="D39" s="158">
        <v>-3.3897555895220304</v>
      </c>
      <c r="E39" s="158">
        <v>-2.7282420225421862</v>
      </c>
      <c r="F39" s="158">
        <v>-2.2385657054012702</v>
      </c>
      <c r="G39" s="158">
        <v>-1.7682392232065924</v>
      </c>
      <c r="H39" s="158">
        <v>-1.2286459984714113</v>
      </c>
      <c r="I39" s="158">
        <v>-1.0261247849249906</v>
      </c>
      <c r="J39" s="158">
        <v>-1.565393928001066</v>
      </c>
      <c r="K39" s="418"/>
      <c r="L39" s="5"/>
      <c r="M39" s="5"/>
      <c r="N39" s="5"/>
      <c r="P39" s="413"/>
      <c r="Q39" s="413"/>
      <c r="R39" s="413"/>
      <c r="S39" s="413"/>
      <c r="Z39" s="7"/>
      <c r="AA39" s="7"/>
      <c r="AB39" s="7"/>
      <c r="AC39" s="7"/>
      <c r="AD39" s="7"/>
      <c r="AE39" s="7"/>
      <c r="AF39" s="7"/>
      <c r="AG39" s="7"/>
      <c r="AH39" s="7"/>
      <c r="AI39" s="7"/>
      <c r="AJ39" s="7"/>
      <c r="AK39" s="7"/>
      <c r="AL39" s="7"/>
      <c r="AM39" s="7"/>
    </row>
    <row r="40" spans="2:39" ht="5.25" customHeight="1" x14ac:dyDescent="0.3">
      <c r="C40" s="423"/>
      <c r="D40" s="168"/>
      <c r="E40" s="168"/>
      <c r="F40" s="168"/>
      <c r="G40" s="168"/>
      <c r="H40" s="168"/>
      <c r="I40" s="168"/>
      <c r="J40" s="168"/>
      <c r="L40" s="5"/>
      <c r="M40" s="5"/>
      <c r="N40" s="5"/>
      <c r="P40" s="413"/>
      <c r="Q40" s="413"/>
      <c r="R40" s="413"/>
      <c r="S40" s="413"/>
      <c r="Z40" s="17"/>
      <c r="AA40" s="17"/>
      <c r="AB40" s="17"/>
      <c r="AC40" s="17"/>
      <c r="AD40" s="17"/>
      <c r="AE40" s="17"/>
      <c r="AF40" s="17"/>
      <c r="AG40" s="17"/>
      <c r="AH40" s="17"/>
      <c r="AI40" s="17"/>
      <c r="AJ40" s="17"/>
      <c r="AK40" s="17"/>
      <c r="AL40" s="17"/>
      <c r="AM40" s="17"/>
    </row>
    <row r="41" spans="2:39" ht="15" customHeight="1" x14ac:dyDescent="0.3">
      <c r="B41" s="402" t="s">
        <v>424</v>
      </c>
      <c r="C41" s="410" t="s">
        <v>325</v>
      </c>
      <c r="D41" s="411">
        <v>317401.13593101595</v>
      </c>
      <c r="E41" s="411">
        <v>339812.58679908165</v>
      </c>
      <c r="F41" s="411">
        <v>359867.79379313439</v>
      </c>
      <c r="G41" s="411">
        <v>378262.26259849535</v>
      </c>
      <c r="H41" s="411">
        <v>390324.25201257889</v>
      </c>
      <c r="I41" s="411">
        <v>403288.59521824133</v>
      </c>
      <c r="J41" s="411">
        <v>382935.72590561246</v>
      </c>
      <c r="L41" s="5"/>
      <c r="M41" s="5"/>
      <c r="N41" s="5"/>
      <c r="P41" s="413"/>
      <c r="Q41" s="413"/>
      <c r="R41" s="413"/>
      <c r="S41" s="413"/>
      <c r="Z41" s="9"/>
      <c r="AA41" s="9"/>
      <c r="AB41" s="9"/>
      <c r="AC41" s="9"/>
      <c r="AD41" s="9"/>
      <c r="AE41" s="9"/>
      <c r="AF41" s="9"/>
      <c r="AG41" s="9"/>
      <c r="AH41" s="9"/>
      <c r="AI41" s="9"/>
      <c r="AJ41" s="9"/>
      <c r="AK41" s="9"/>
      <c r="AL41" s="9"/>
      <c r="AM41" s="9"/>
    </row>
    <row r="42" spans="2:39" ht="15" customHeight="1" x14ac:dyDescent="0.3">
      <c r="C42" s="414" t="s">
        <v>415</v>
      </c>
      <c r="D42" s="158">
        <v>33.843297866437766</v>
      </c>
      <c r="E42" s="158">
        <v>33.632349242670202</v>
      </c>
      <c r="F42" s="158">
        <v>33.515683103920416</v>
      </c>
      <c r="G42" s="158">
        <v>33.250725718751397</v>
      </c>
      <c r="H42" s="158">
        <v>32.529557115554141</v>
      </c>
      <c r="I42" s="158">
        <v>31.920199617229478</v>
      </c>
      <c r="J42" s="158">
        <v>32.804041388863858</v>
      </c>
      <c r="K42" s="418"/>
      <c r="L42" s="5"/>
      <c r="M42" s="5"/>
      <c r="N42" s="5"/>
      <c r="P42" s="413"/>
      <c r="Q42" s="413"/>
      <c r="R42" s="413"/>
      <c r="S42" s="413"/>
      <c r="Z42" s="7"/>
      <c r="AA42" s="7"/>
      <c r="AB42" s="7"/>
      <c r="AC42" s="7"/>
      <c r="AD42" s="7"/>
      <c r="AE42" s="7"/>
      <c r="AF42" s="7"/>
      <c r="AG42" s="7"/>
      <c r="AH42" s="7"/>
      <c r="AI42" s="7"/>
      <c r="AJ42" s="7"/>
      <c r="AK42" s="7"/>
      <c r="AL42" s="7"/>
      <c r="AM42" s="7"/>
    </row>
    <row r="43" spans="2:39" s="427" customFormat="1" ht="5.25" customHeight="1" x14ac:dyDescent="0.3">
      <c r="B43" s="424"/>
      <c r="C43" s="425"/>
      <c r="D43" s="426"/>
      <c r="E43" s="426"/>
      <c r="F43" s="426"/>
      <c r="G43" s="426"/>
      <c r="H43" s="426"/>
      <c r="I43" s="426"/>
      <c r="J43" s="426"/>
      <c r="Z43" s="428"/>
      <c r="AA43" s="428"/>
      <c r="AB43" s="428"/>
      <c r="AC43" s="428"/>
      <c r="AD43" s="428"/>
      <c r="AE43" s="428"/>
      <c r="AF43" s="428"/>
      <c r="AG43" s="428"/>
      <c r="AH43" s="428"/>
      <c r="AI43" s="428"/>
      <c r="AJ43" s="428"/>
      <c r="AK43" s="428"/>
      <c r="AL43" s="428"/>
      <c r="AM43" s="428"/>
    </row>
    <row r="44" spans="2:39" s="427" customFormat="1" ht="6" customHeight="1" x14ac:dyDescent="0.3">
      <c r="B44" s="429"/>
      <c r="C44" s="430"/>
      <c r="D44" s="431"/>
      <c r="E44" s="431"/>
      <c r="F44" s="431"/>
      <c r="G44" s="431"/>
      <c r="H44" s="431"/>
      <c r="I44" s="431"/>
      <c r="J44" s="431"/>
      <c r="Z44" s="432"/>
      <c r="AA44" s="432"/>
      <c r="AB44" s="432"/>
      <c r="AC44" s="432"/>
      <c r="AD44" s="432"/>
      <c r="AE44" s="432"/>
      <c r="AF44" s="432"/>
      <c r="AG44" s="432"/>
      <c r="AH44" s="432"/>
      <c r="AI44" s="432"/>
      <c r="AJ44" s="432"/>
      <c r="AK44" s="432"/>
      <c r="AL44" s="432"/>
      <c r="AM44" s="432"/>
    </row>
    <row r="45" spans="2:39" ht="31.9" customHeight="1" x14ac:dyDescent="0.3">
      <c r="C45" s="477" t="s">
        <v>103</v>
      </c>
      <c r="D45" s="477"/>
      <c r="E45" s="477"/>
      <c r="F45" s="477"/>
      <c r="G45" s="477"/>
      <c r="H45" s="477"/>
      <c r="I45" s="477"/>
      <c r="J45" s="477"/>
    </row>
    <row r="46" spans="2:39" ht="15.75" customHeight="1" x14ac:dyDescent="0.3">
      <c r="C46" s="33" t="s">
        <v>104</v>
      </c>
      <c r="D46" s="433"/>
      <c r="E46" s="433"/>
      <c r="F46" s="433"/>
      <c r="G46" s="433"/>
      <c r="H46" s="433"/>
      <c r="I46" s="433"/>
      <c r="J46" s="433"/>
    </row>
    <row r="47" spans="2:39" ht="15.75" customHeight="1" x14ac:dyDescent="0.3">
      <c r="C47" s="434"/>
      <c r="D47" s="238"/>
      <c r="E47" s="238"/>
      <c r="F47" s="238"/>
      <c r="G47" s="238"/>
      <c r="H47" s="238"/>
      <c r="I47" s="238"/>
    </row>
    <row r="48" spans="2:39" s="11" customFormat="1" ht="21.75" customHeight="1" x14ac:dyDescent="0.3">
      <c r="B48" s="436"/>
      <c r="D48" s="438"/>
      <c r="E48" s="438"/>
      <c r="F48" s="438"/>
      <c r="G48" s="438"/>
      <c r="H48" s="438"/>
      <c r="I48" s="438"/>
      <c r="J48" s="437"/>
      <c r="Z48" s="194"/>
      <c r="AA48" s="194"/>
      <c r="AB48" s="194"/>
      <c r="AC48" s="194"/>
      <c r="AD48" s="194"/>
      <c r="AE48" s="194"/>
      <c r="AF48" s="194"/>
      <c r="AG48" s="194"/>
      <c r="AH48" s="194"/>
      <c r="AI48" s="194"/>
      <c r="AJ48" s="194"/>
      <c r="AK48" s="194"/>
      <c r="AL48" s="194"/>
      <c r="AM48" s="194"/>
    </row>
    <row r="49" spans="2:39" s="11" customFormat="1" x14ac:dyDescent="0.3">
      <c r="B49" s="436"/>
      <c r="D49" s="15"/>
      <c r="E49" s="15"/>
      <c r="F49" s="15"/>
      <c r="G49" s="15"/>
      <c r="H49" s="15"/>
      <c r="I49" s="15"/>
      <c r="J49" s="439"/>
      <c r="Z49" s="194"/>
      <c r="AA49" s="194"/>
      <c r="AB49" s="194"/>
      <c r="AC49" s="194"/>
      <c r="AD49" s="194"/>
      <c r="AE49" s="194"/>
      <c r="AF49" s="194"/>
      <c r="AG49" s="194"/>
      <c r="AH49" s="194"/>
      <c r="AI49" s="194"/>
      <c r="AJ49" s="194"/>
      <c r="AK49" s="194"/>
      <c r="AL49" s="194"/>
      <c r="AM49" s="194"/>
    </row>
    <row r="50" spans="2:39" s="11" customFormat="1" x14ac:dyDescent="0.3">
      <c r="B50" s="436"/>
      <c r="D50" s="440"/>
      <c r="E50" s="440"/>
      <c r="F50" s="440"/>
      <c r="G50" s="440"/>
      <c r="H50" s="440"/>
      <c r="I50" s="440"/>
      <c r="J50" s="441"/>
      <c r="Z50" s="442"/>
      <c r="AA50" s="442"/>
      <c r="AB50" s="442"/>
      <c r="AC50" s="442"/>
      <c r="AD50" s="442"/>
      <c r="AE50" s="442"/>
      <c r="AF50" s="442"/>
      <c r="AG50" s="442"/>
      <c r="AH50" s="442"/>
      <c r="AI50" s="442"/>
      <c r="AJ50" s="442"/>
      <c r="AK50" s="442"/>
      <c r="AL50" s="442"/>
      <c r="AM50" s="442"/>
    </row>
    <row r="51" spans="2:39" s="11" customFormat="1" x14ac:dyDescent="0.3">
      <c r="B51" s="436"/>
      <c r="D51" s="435"/>
      <c r="E51" s="435"/>
      <c r="F51" s="435"/>
      <c r="G51" s="435"/>
      <c r="H51" s="435"/>
      <c r="I51" s="435"/>
      <c r="J51" s="443"/>
    </row>
    <row r="52" spans="2:39" s="11" customFormat="1" x14ac:dyDescent="0.3">
      <c r="B52" s="436"/>
      <c r="D52" s="444"/>
      <c r="E52" s="444"/>
      <c r="F52" s="444"/>
      <c r="G52" s="444"/>
      <c r="H52" s="444"/>
      <c r="I52" s="444"/>
      <c r="J52" s="445"/>
    </row>
    <row r="53" spans="2:39" x14ac:dyDescent="0.3">
      <c r="D53" s="403"/>
      <c r="E53" s="403"/>
      <c r="F53" s="403"/>
      <c r="G53" s="403"/>
      <c r="H53" s="403"/>
      <c r="I53" s="403"/>
    </row>
    <row r="55" spans="2:39" x14ac:dyDescent="0.3">
      <c r="D55" s="447"/>
      <c r="E55" s="447"/>
      <c r="F55" s="447"/>
      <c r="G55" s="447"/>
      <c r="H55" s="447"/>
      <c r="I55" s="447"/>
    </row>
    <row r="56" spans="2:39" x14ac:dyDescent="0.3">
      <c r="D56" s="447"/>
      <c r="E56" s="447"/>
      <c r="F56" s="447"/>
      <c r="G56" s="447"/>
      <c r="H56" s="447"/>
      <c r="I56" s="447"/>
    </row>
    <row r="57" spans="2:39" x14ac:dyDescent="0.3">
      <c r="D57" s="446"/>
      <c r="E57" s="446"/>
      <c r="F57" s="446"/>
      <c r="G57" s="446"/>
      <c r="H57" s="446"/>
      <c r="I57" s="446"/>
    </row>
    <row r="58" spans="2:39" x14ac:dyDescent="0.3">
      <c r="D58" s="448"/>
      <c r="E58" s="448"/>
      <c r="F58" s="448"/>
      <c r="G58" s="448"/>
      <c r="H58" s="448"/>
      <c r="I58" s="448"/>
    </row>
    <row r="59" spans="2:39" x14ac:dyDescent="0.3">
      <c r="D59" s="448"/>
      <c r="E59" s="448"/>
      <c r="F59" s="448"/>
      <c r="G59" s="448"/>
      <c r="H59" s="448"/>
      <c r="I59" s="448"/>
    </row>
  </sheetData>
  <mergeCells count="5">
    <mergeCell ref="C1:J1"/>
    <mergeCell ref="C2:J2"/>
    <mergeCell ref="C3:J3"/>
    <mergeCell ref="B5:C5"/>
    <mergeCell ref="C45:J45"/>
  </mergeCells>
  <printOptions horizontalCentered="1" verticalCentered="1"/>
  <pageMargins left="0.19685039370078741" right="0.19685039370078741" top="0.19685039370078741" bottom="0.19685039370078741" header="0" footer="0"/>
  <pageSetup paperSize="9" scale="37" fitToHeight="18" orientation="portrait" horizontalDpi="4294967292" r:id="rId1"/>
  <headerFooter alignWithMargins="0"/>
  <colBreaks count="1" manualBreakCount="1">
    <brk id="11" max="6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7F69F-CFBB-463F-AD14-8E36748325C9}">
  <sheetPr>
    <pageSetUpPr fitToPage="1"/>
  </sheetPr>
  <dimension ref="B1:P47"/>
  <sheetViews>
    <sheetView showGridLines="0" zoomScale="90" zoomScaleNormal="90" zoomScaleSheetLayoutView="85" workbookViewId="0">
      <selection activeCell="B1" sqref="B1:I1"/>
    </sheetView>
  </sheetViews>
  <sheetFormatPr baseColWidth="10" defaultColWidth="11.5546875" defaultRowHeight="16.5" x14ac:dyDescent="0.3"/>
  <cols>
    <col min="1" max="1" width="2.44140625" style="1" customWidth="1"/>
    <col min="2" max="2" width="38.21875" style="1" customWidth="1"/>
    <col min="3" max="8" width="6.77734375" style="1" customWidth="1"/>
    <col min="9" max="9" width="8.44140625" style="1" customWidth="1"/>
    <col min="10" max="10" width="1.5546875" style="1" customWidth="1"/>
    <col min="11" max="13" width="4.44140625" style="1" customWidth="1"/>
    <col min="14" max="14" width="6" style="1" customWidth="1"/>
    <col min="15" max="16384" width="11.5546875" style="1"/>
  </cols>
  <sheetData>
    <row r="1" spans="2:16" ht="18" customHeight="1" x14ac:dyDescent="0.3">
      <c r="B1" s="473" t="s">
        <v>427</v>
      </c>
      <c r="C1" s="473"/>
      <c r="D1" s="473"/>
      <c r="E1" s="473"/>
      <c r="F1" s="473"/>
      <c r="G1" s="473"/>
      <c r="H1" s="473"/>
      <c r="I1" s="473"/>
    </row>
    <row r="2" spans="2:16" ht="18" customHeight="1" x14ac:dyDescent="0.3">
      <c r="B2" s="473" t="s">
        <v>109</v>
      </c>
      <c r="C2" s="473"/>
      <c r="D2" s="473"/>
      <c r="E2" s="473"/>
      <c r="F2" s="473"/>
      <c r="G2" s="473"/>
      <c r="H2" s="473"/>
      <c r="I2" s="473"/>
    </row>
    <row r="3" spans="2:16" ht="18" customHeight="1" x14ac:dyDescent="0.3">
      <c r="B3" s="478" t="s">
        <v>0</v>
      </c>
      <c r="C3" s="478"/>
      <c r="D3" s="478"/>
      <c r="E3" s="478"/>
      <c r="F3" s="478"/>
      <c r="G3" s="478"/>
      <c r="H3" s="478"/>
      <c r="I3" s="478"/>
    </row>
    <row r="4" spans="2:16" ht="2.4500000000000002" customHeight="1" x14ac:dyDescent="0.3">
      <c r="B4" s="226"/>
      <c r="C4" s="226"/>
      <c r="D4" s="226"/>
      <c r="E4" s="226"/>
      <c r="F4" s="226"/>
      <c r="G4" s="226"/>
      <c r="H4" s="226"/>
      <c r="I4" s="226"/>
    </row>
    <row r="5" spans="2:16" ht="31.9" customHeight="1" x14ac:dyDescent="0.3">
      <c r="B5" s="449"/>
      <c r="C5" s="3">
        <v>2022</v>
      </c>
      <c r="D5" s="3">
        <v>2023</v>
      </c>
      <c r="E5" s="3">
        <v>2024</v>
      </c>
      <c r="F5" s="3">
        <v>2025</v>
      </c>
      <c r="G5" s="3">
        <v>2026</v>
      </c>
      <c r="H5" s="3">
        <v>2027</v>
      </c>
      <c r="I5" s="4" t="s">
        <v>113</v>
      </c>
      <c r="L5" s="164"/>
    </row>
    <row r="6" spans="2:16" ht="4.5" customHeight="1" x14ac:dyDescent="0.3">
      <c r="B6" s="18"/>
      <c r="I6" s="450"/>
    </row>
    <row r="7" spans="2:16" ht="17.25" customHeight="1" x14ac:dyDescent="0.3">
      <c r="B7" s="19" t="s">
        <v>1</v>
      </c>
      <c r="C7" s="451">
        <v>161332.83350540011</v>
      </c>
      <c r="D7" s="451">
        <v>159958.58718602799</v>
      </c>
      <c r="E7" s="451">
        <v>170587.87277186423</v>
      </c>
      <c r="F7" s="451">
        <v>181260.59054863788</v>
      </c>
      <c r="G7" s="451">
        <v>191294.24509848631</v>
      </c>
      <c r="H7" s="451">
        <v>201402.89341747196</v>
      </c>
      <c r="I7" s="17">
        <v>186136.4004591151</v>
      </c>
    </row>
    <row r="8" spans="2:16" s="2" customFormat="1" ht="4.5" customHeight="1" x14ac:dyDescent="0.3">
      <c r="B8" s="17"/>
    </row>
    <row r="9" spans="2:16" s="452" customFormat="1" x14ac:dyDescent="0.3">
      <c r="B9" s="22" t="s">
        <v>2</v>
      </c>
      <c r="C9" s="23">
        <v>69921.53955709</v>
      </c>
      <c r="D9" s="23">
        <v>66013.775007200369</v>
      </c>
      <c r="E9" s="23">
        <v>69866.584019334347</v>
      </c>
      <c r="F9" s="23">
        <v>73097.949602211302</v>
      </c>
      <c r="G9" s="23">
        <v>76432.35989198304</v>
      </c>
      <c r="H9" s="23">
        <v>79896.824648244743</v>
      </c>
      <c r="I9" s="16">
        <v>74823.429540443351</v>
      </c>
      <c r="M9" s="453"/>
      <c r="N9" s="453"/>
      <c r="O9" s="453"/>
      <c r="P9" s="453"/>
    </row>
    <row r="10" spans="2:16" x14ac:dyDescent="0.3">
      <c r="B10" s="25" t="s">
        <v>3</v>
      </c>
      <c r="C10" s="23">
        <v>54899.411482900003</v>
      </c>
      <c r="D10" s="23">
        <v>56539.529988950373</v>
      </c>
      <c r="E10" s="23">
        <v>61446.873360119367</v>
      </c>
      <c r="F10" s="23">
        <v>64651.411222622439</v>
      </c>
      <c r="G10" s="23">
        <v>68039.859113322978</v>
      </c>
      <c r="H10" s="23">
        <v>71465.957206284234</v>
      </c>
      <c r="I10" s="16">
        <v>66401.025225587247</v>
      </c>
    </row>
    <row r="11" spans="2:16" s="2" customFormat="1" ht="4.5" customHeight="1" x14ac:dyDescent="0.3">
      <c r="B11" s="26"/>
    </row>
    <row r="12" spans="2:16" x14ac:dyDescent="0.3">
      <c r="B12" s="25" t="s">
        <v>4</v>
      </c>
      <c r="C12" s="23">
        <v>17294.257085469999</v>
      </c>
      <c r="D12" s="23">
        <v>17505.910358013105</v>
      </c>
      <c r="E12" s="23">
        <v>18448.326165682462</v>
      </c>
      <c r="F12" s="23">
        <v>19295.169329795252</v>
      </c>
      <c r="G12" s="23">
        <v>20199.643666010088</v>
      </c>
      <c r="H12" s="23">
        <v>21187.481293404195</v>
      </c>
      <c r="I12" s="16">
        <v>19782.655113722998</v>
      </c>
      <c r="L12" s="27"/>
      <c r="M12" s="27"/>
      <c r="N12" s="27"/>
    </row>
    <row r="13" spans="2:16" x14ac:dyDescent="0.3">
      <c r="B13" s="25" t="s">
        <v>5</v>
      </c>
      <c r="C13" s="23">
        <v>37605.15439743</v>
      </c>
      <c r="D13" s="23">
        <v>39033.619630937268</v>
      </c>
      <c r="E13" s="23">
        <v>42998.547194436906</v>
      </c>
      <c r="F13" s="23">
        <v>45356.241892827187</v>
      </c>
      <c r="G13" s="23">
        <v>47840.215447312883</v>
      </c>
      <c r="H13" s="23">
        <v>50278.475912880036</v>
      </c>
      <c r="I13" s="16">
        <v>46618.370111864257</v>
      </c>
    </row>
    <row r="14" spans="2:16" s="2" customFormat="1" ht="4.5" customHeight="1" x14ac:dyDescent="0.3">
      <c r="B14" s="26"/>
    </row>
    <row r="15" spans="2:16" x14ac:dyDescent="0.3">
      <c r="B15" s="25" t="s">
        <v>6</v>
      </c>
      <c r="C15" s="23">
        <v>15022.128074190001</v>
      </c>
      <c r="D15" s="23">
        <v>9474.2450182500015</v>
      </c>
      <c r="E15" s="23">
        <v>8419.7106592149776</v>
      </c>
      <c r="F15" s="23">
        <v>8446.5383795888592</v>
      </c>
      <c r="G15" s="23">
        <v>8392.5007786600654</v>
      </c>
      <c r="H15" s="23">
        <v>8430.8674419605013</v>
      </c>
      <c r="I15" s="16">
        <v>8422.4043148560995</v>
      </c>
      <c r="O15" s="28"/>
    </row>
    <row r="16" spans="2:16" s="2" customFormat="1" ht="4.5" customHeight="1" x14ac:dyDescent="0.3">
      <c r="B16" s="26"/>
    </row>
    <row r="17" spans="2:15" x14ac:dyDescent="0.3">
      <c r="B17" s="22" t="s">
        <v>7</v>
      </c>
      <c r="C17" s="23">
        <v>1806.2319005958036</v>
      </c>
      <c r="D17" s="23">
        <v>1779.0071424853272</v>
      </c>
      <c r="E17" s="23">
        <v>1872.8190873616779</v>
      </c>
      <c r="F17" s="23">
        <v>1957.8061475723187</v>
      </c>
      <c r="G17" s="23">
        <v>2057.4449270870186</v>
      </c>
      <c r="H17" s="23">
        <v>2145.6737942707909</v>
      </c>
      <c r="I17" s="16">
        <v>2008.4359890729515</v>
      </c>
      <c r="M17" s="27"/>
      <c r="O17" s="28"/>
    </row>
    <row r="18" spans="2:15" s="2" customFormat="1" ht="4.5" customHeight="1" x14ac:dyDescent="0.3">
      <c r="B18" s="29"/>
    </row>
    <row r="19" spans="2:15" x14ac:dyDescent="0.3">
      <c r="B19" s="22" t="s">
        <v>8</v>
      </c>
      <c r="C19" s="23">
        <v>88304.542378137616</v>
      </c>
      <c r="D19" s="23">
        <v>88580.888672969741</v>
      </c>
      <c r="E19" s="23">
        <v>94041.352794818056</v>
      </c>
      <c r="F19" s="23">
        <v>99562.983802724513</v>
      </c>
      <c r="G19" s="23">
        <v>104916.84553919309</v>
      </c>
      <c r="H19" s="23">
        <v>110141.11519539132</v>
      </c>
      <c r="I19" s="16">
        <v>102165.57433303175</v>
      </c>
      <c r="J19" s="16"/>
      <c r="K19" s="16"/>
      <c r="L19" s="13"/>
      <c r="N19" s="13"/>
      <c r="O19" s="28"/>
    </row>
    <row r="20" spans="2:15" x14ac:dyDescent="0.3">
      <c r="B20" s="25" t="s">
        <v>9</v>
      </c>
      <c r="C20" s="23">
        <v>47374.63415785</v>
      </c>
      <c r="D20" s="23">
        <v>50290.081436180342</v>
      </c>
      <c r="E20" s="23">
        <v>53565.205311624588</v>
      </c>
      <c r="F20" s="23">
        <v>57195.958513266021</v>
      </c>
      <c r="G20" s="23">
        <v>60430.515247786519</v>
      </c>
      <c r="H20" s="23">
        <v>63610.438963263223</v>
      </c>
      <c r="I20" s="16">
        <v>58700.529508985084</v>
      </c>
      <c r="J20" s="13"/>
      <c r="K20" s="13"/>
      <c r="L20" s="13"/>
      <c r="O20" s="28"/>
    </row>
    <row r="21" spans="2:15" x14ac:dyDescent="0.3">
      <c r="B21" s="25" t="s">
        <v>10</v>
      </c>
      <c r="C21" s="23">
        <v>40929.908220287609</v>
      </c>
      <c r="D21" s="23">
        <v>38290.807236789398</v>
      </c>
      <c r="E21" s="23">
        <v>40476.147483193476</v>
      </c>
      <c r="F21" s="23">
        <v>42367.025289458499</v>
      </c>
      <c r="G21" s="23">
        <v>44486.330291406572</v>
      </c>
      <c r="H21" s="23">
        <v>46530.676232128106</v>
      </c>
      <c r="I21" s="16">
        <v>43465.044824046665</v>
      </c>
      <c r="J21" s="13"/>
      <c r="K21" s="13"/>
      <c r="L21" s="13"/>
      <c r="M21" s="13"/>
      <c r="N21" s="13"/>
      <c r="O21" s="28"/>
    </row>
    <row r="22" spans="2:15" s="2" customFormat="1" ht="4.5" customHeight="1" x14ac:dyDescent="0.3">
      <c r="B22" s="29"/>
    </row>
    <row r="23" spans="2:15" x14ac:dyDescent="0.3">
      <c r="B23" s="22" t="s">
        <v>11</v>
      </c>
      <c r="C23" s="23">
        <v>9025.5897180370957</v>
      </c>
      <c r="D23" s="23">
        <v>9737.8735562603342</v>
      </c>
      <c r="E23" s="23">
        <v>10425.668415131173</v>
      </c>
      <c r="F23" s="23">
        <v>11103.418777515824</v>
      </c>
      <c r="G23" s="23">
        <v>11786.665219031594</v>
      </c>
      <c r="H23" s="23">
        <v>12484.837968161009</v>
      </c>
      <c r="I23" s="16">
        <v>11450.147594959901</v>
      </c>
      <c r="O23" s="28"/>
    </row>
    <row r="24" spans="2:15" x14ac:dyDescent="0.3">
      <c r="B24" s="25" t="s">
        <v>12</v>
      </c>
      <c r="C24" s="23">
        <v>2999.8447300199996</v>
      </c>
      <c r="D24" s="23">
        <v>3490.4385753720367</v>
      </c>
      <c r="E24" s="23">
        <v>3753.4723784804091</v>
      </c>
      <c r="F24" s="23">
        <v>3997.6983613421853</v>
      </c>
      <c r="G24" s="23">
        <v>4209.3012688866756</v>
      </c>
      <c r="H24" s="23">
        <v>4429.6180508709767</v>
      </c>
      <c r="I24" s="16">
        <v>4097.5225148950612</v>
      </c>
      <c r="O24" s="28"/>
    </row>
    <row r="25" spans="2:15" x14ac:dyDescent="0.3">
      <c r="B25" s="25" t="s">
        <v>13</v>
      </c>
      <c r="C25" s="23">
        <v>6025.7449880170952</v>
      </c>
      <c r="D25" s="23">
        <v>6247.4349808882971</v>
      </c>
      <c r="E25" s="23">
        <v>6672.1960366507637</v>
      </c>
      <c r="F25" s="23">
        <v>7105.7204161736399</v>
      </c>
      <c r="G25" s="23">
        <v>7577.3639501449197</v>
      </c>
      <c r="H25" s="23">
        <v>8055.2199172900328</v>
      </c>
      <c r="I25" s="16">
        <v>7352.6250800648386</v>
      </c>
      <c r="O25" s="28"/>
    </row>
    <row r="26" spans="2:15" s="2" customFormat="1" ht="4.5" customHeight="1" x14ac:dyDescent="0.3">
      <c r="B26" s="26"/>
    </row>
    <row r="27" spans="2:15" ht="18" x14ac:dyDescent="0.3">
      <c r="B27" s="22" t="s">
        <v>14</v>
      </c>
      <c r="C27" s="23">
        <v>17899.509554329623</v>
      </c>
      <c r="D27" s="23">
        <v>18498.998645556676</v>
      </c>
      <c r="E27" s="23">
        <v>19479.325643926524</v>
      </c>
      <c r="F27" s="23">
        <v>20727.34604344322</v>
      </c>
      <c r="G27" s="23">
        <v>21987.277009094534</v>
      </c>
      <c r="H27" s="23">
        <v>23228.789299307111</v>
      </c>
      <c r="I27" s="16">
        <v>21355.684498942846</v>
      </c>
      <c r="O27" s="28"/>
    </row>
    <row r="28" spans="2:15" s="2" customFormat="1" ht="4.5" customHeight="1" x14ac:dyDescent="0.3">
      <c r="B28" s="26"/>
    </row>
    <row r="29" spans="2:15" x14ac:dyDescent="0.3">
      <c r="B29" s="22" t="s">
        <v>15</v>
      </c>
      <c r="C29" s="23">
        <v>-25624.579602789996</v>
      </c>
      <c r="D29" s="23">
        <v>-24651.955838444475</v>
      </c>
      <c r="E29" s="23">
        <v>-25097.87718870752</v>
      </c>
      <c r="F29" s="23">
        <v>-25188.913824829298</v>
      </c>
      <c r="G29" s="23">
        <v>-25886.347487903</v>
      </c>
      <c r="H29" s="23">
        <v>-26494.347487903</v>
      </c>
      <c r="I29" s="17">
        <v>14354.154789503842</v>
      </c>
      <c r="K29" s="24"/>
      <c r="O29" s="28"/>
    </row>
    <row r="30" spans="2:15" s="2" customFormat="1" ht="4.5" customHeight="1" x14ac:dyDescent="0.3">
      <c r="B30" s="5"/>
    </row>
    <row r="31" spans="2:15" x14ac:dyDescent="0.3">
      <c r="B31" s="19" t="s">
        <v>16</v>
      </c>
      <c r="C31" s="451">
        <v>45814.879004481852</v>
      </c>
      <c r="D31" s="451">
        <v>47340.911566144743</v>
      </c>
      <c r="E31" s="451">
        <v>49552.233215366301</v>
      </c>
      <c r="F31" s="451">
        <v>52369.942430505958</v>
      </c>
      <c r="G31" s="451">
        <v>55235.417052175777</v>
      </c>
      <c r="H31" s="451">
        <v>57978.337905970177</v>
      </c>
      <c r="I31" s="17">
        <v>53783.982651004553</v>
      </c>
    </row>
    <row r="32" spans="2:15" s="2" customFormat="1" ht="4.5" hidden="1" customHeight="1" x14ac:dyDescent="0.3">
      <c r="B32" s="5"/>
    </row>
    <row r="33" spans="2:9" hidden="1" x14ac:dyDescent="0.3">
      <c r="B33" s="30" t="s">
        <v>425</v>
      </c>
      <c r="C33" s="451"/>
      <c r="D33" s="451"/>
      <c r="E33" s="451"/>
      <c r="F33" s="451"/>
      <c r="G33" s="451"/>
      <c r="H33" s="451"/>
      <c r="I33" s="451" t="e">
        <v>#DIV/0!</v>
      </c>
    </row>
    <row r="34" spans="2:9" ht="3" customHeight="1" x14ac:dyDescent="0.3">
      <c r="B34" s="30"/>
      <c r="C34" s="451"/>
      <c r="D34" s="451"/>
      <c r="E34" s="451"/>
      <c r="F34" s="451"/>
      <c r="G34" s="451"/>
      <c r="H34" s="451"/>
      <c r="I34" s="451"/>
    </row>
    <row r="35" spans="2:9" s="2" customFormat="1" x14ac:dyDescent="0.3">
      <c r="B35" s="17" t="s">
        <v>110</v>
      </c>
      <c r="C35" s="30">
        <v>-309.01760244000019</v>
      </c>
      <c r="D35" s="30">
        <v>-807.32175496047159</v>
      </c>
      <c r="E35" s="30">
        <v>507.21061128469967</v>
      </c>
      <c r="F35" s="30">
        <v>539.77185825349568</v>
      </c>
      <c r="G35" s="30">
        <v>602.07231414851367</v>
      </c>
      <c r="H35" s="30">
        <v>614.42821245109576</v>
      </c>
      <c r="I35" s="17">
        <v>565.87074903445114</v>
      </c>
    </row>
    <row r="36" spans="2:9" s="2" customFormat="1" ht="18" customHeight="1" x14ac:dyDescent="0.3">
      <c r="B36" s="31" t="s">
        <v>111</v>
      </c>
      <c r="C36" s="454">
        <v>206838.69490744197</v>
      </c>
      <c r="D36" s="454">
        <v>206492.17699721226</v>
      </c>
      <c r="E36" s="454">
        <v>220647.31659851523</v>
      </c>
      <c r="F36" s="454">
        <v>234170.30483739733</v>
      </c>
      <c r="G36" s="454">
        <v>247131.73446481061</v>
      </c>
      <c r="H36" s="454">
        <v>259995.65953589324</v>
      </c>
      <c r="I36" s="31">
        <v>240486.25385915409</v>
      </c>
    </row>
    <row r="37" spans="2:9" ht="7.5" customHeight="1" x14ac:dyDescent="0.3"/>
    <row r="38" spans="2:9" x14ac:dyDescent="0.3">
      <c r="B38" s="1" t="s">
        <v>100</v>
      </c>
      <c r="C38" s="455"/>
      <c r="D38" s="455"/>
      <c r="E38" s="455"/>
      <c r="F38" s="455"/>
      <c r="G38" s="238"/>
      <c r="H38" s="238"/>
    </row>
    <row r="39" spans="2:9" ht="5.25" customHeight="1" x14ac:dyDescent="0.3">
      <c r="C39" s="34"/>
      <c r="D39" s="34"/>
      <c r="E39" s="34"/>
      <c r="F39" s="34"/>
      <c r="G39" s="34"/>
      <c r="H39" s="34"/>
    </row>
    <row r="40" spans="2:9" x14ac:dyDescent="0.3">
      <c r="B40" s="33" t="s">
        <v>105</v>
      </c>
      <c r="C40" s="165"/>
      <c r="D40" s="165"/>
      <c r="E40" s="165"/>
      <c r="F40" s="165"/>
      <c r="G40" s="165"/>
      <c r="H40" s="165"/>
      <c r="I40" s="165"/>
    </row>
    <row r="41" spans="2:9" x14ac:dyDescent="0.3">
      <c r="C41" s="456"/>
      <c r="D41" s="456"/>
      <c r="E41" s="456"/>
      <c r="F41" s="456"/>
      <c r="G41" s="456"/>
      <c r="H41" s="456"/>
    </row>
    <row r="42" spans="2:9" x14ac:dyDescent="0.3">
      <c r="C42" s="165"/>
      <c r="D42" s="165"/>
      <c r="E42" s="165"/>
      <c r="F42" s="165"/>
      <c r="G42" s="165"/>
      <c r="H42" s="165"/>
    </row>
    <row r="43" spans="2:9" x14ac:dyDescent="0.3">
      <c r="C43" s="165"/>
      <c r="D43" s="165"/>
      <c r="E43" s="165"/>
      <c r="F43" s="165"/>
      <c r="G43" s="165"/>
      <c r="H43" s="165"/>
    </row>
    <row r="44" spans="2:9" x14ac:dyDescent="0.3">
      <c r="C44" s="457"/>
      <c r="D44" s="457"/>
      <c r="E44" s="457"/>
      <c r="F44" s="457"/>
      <c r="G44" s="165"/>
      <c r="H44" s="165"/>
    </row>
    <row r="45" spans="2:9" x14ac:dyDescent="0.3">
      <c r="C45" s="165"/>
      <c r="D45" s="165"/>
      <c r="E45" s="165"/>
      <c r="F45" s="165"/>
      <c r="G45" s="165"/>
      <c r="H45" s="165"/>
    </row>
    <row r="47" spans="2:9" x14ac:dyDescent="0.3">
      <c r="C47" s="165"/>
      <c r="D47" s="165"/>
      <c r="E47" s="165"/>
      <c r="F47" s="165"/>
      <c r="G47" s="165"/>
      <c r="H47" s="165"/>
    </row>
  </sheetData>
  <mergeCells count="3">
    <mergeCell ref="B1:I1"/>
    <mergeCell ref="B2:I2"/>
    <mergeCell ref="B3:I3"/>
  </mergeCells>
  <printOptions horizontalCentered="1" verticalCentered="1"/>
  <pageMargins left="0.78740157480314965" right="0.59055118110236227" top="0.67" bottom="0.98425196850393704" header="0" footer="0"/>
  <pageSetup scale="8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4">
    <pageSetUpPr fitToPage="1"/>
  </sheetPr>
  <dimension ref="B1:P41"/>
  <sheetViews>
    <sheetView showGridLines="0" zoomScale="90" zoomScaleNormal="90" zoomScaleSheetLayoutView="85" workbookViewId="0">
      <selection activeCell="B1" sqref="B1:I1"/>
    </sheetView>
  </sheetViews>
  <sheetFormatPr baseColWidth="10" defaultColWidth="11.5546875" defaultRowHeight="16.5" x14ac:dyDescent="0.3"/>
  <cols>
    <col min="1" max="1" width="2.5546875" style="1" customWidth="1"/>
    <col min="2" max="2" width="38.21875" style="1" customWidth="1"/>
    <col min="3" max="8" width="6.77734375" style="1" customWidth="1"/>
    <col min="9" max="9" width="8.44140625" style="1" customWidth="1"/>
    <col min="10" max="10" width="1.21875" style="1" customWidth="1"/>
    <col min="11" max="13" width="4.44140625" style="1" customWidth="1"/>
    <col min="14" max="14" width="6" style="1" customWidth="1"/>
    <col min="15" max="16384" width="11.5546875" style="1"/>
  </cols>
  <sheetData>
    <row r="1" spans="2:16" ht="18" customHeight="1" x14ac:dyDescent="0.3">
      <c r="B1" s="473" t="s">
        <v>408</v>
      </c>
      <c r="C1" s="473"/>
      <c r="D1" s="473"/>
      <c r="E1" s="473"/>
      <c r="F1" s="473"/>
      <c r="G1" s="473"/>
      <c r="H1" s="473"/>
      <c r="I1" s="473"/>
    </row>
    <row r="2" spans="2:16" ht="18" customHeight="1" x14ac:dyDescent="0.3">
      <c r="B2" s="473" t="s">
        <v>109</v>
      </c>
      <c r="C2" s="473"/>
      <c r="D2" s="473"/>
      <c r="E2" s="473"/>
      <c r="F2" s="473"/>
      <c r="G2" s="473"/>
      <c r="H2" s="473"/>
      <c r="I2" s="473"/>
    </row>
    <row r="3" spans="2:16" ht="18" customHeight="1" x14ac:dyDescent="0.3">
      <c r="B3" s="478" t="s">
        <v>17</v>
      </c>
      <c r="C3" s="478"/>
      <c r="D3" s="478"/>
      <c r="E3" s="478"/>
      <c r="F3" s="478"/>
      <c r="G3" s="478"/>
      <c r="H3" s="478"/>
      <c r="I3" s="478"/>
    </row>
    <row r="4" spans="2:16" ht="1.9" customHeight="1" x14ac:dyDescent="0.3">
      <c r="C4" s="226"/>
      <c r="D4" s="226"/>
      <c r="E4" s="226"/>
      <c r="F4" s="226"/>
      <c r="G4" s="226"/>
      <c r="H4" s="226"/>
      <c r="I4" s="226"/>
    </row>
    <row r="5" spans="2:16" ht="31.9" customHeight="1" x14ac:dyDescent="0.3">
      <c r="B5" s="3"/>
      <c r="C5" s="3">
        <v>2022</v>
      </c>
      <c r="D5" s="3">
        <v>2023</v>
      </c>
      <c r="E5" s="3">
        <v>2024</v>
      </c>
      <c r="F5" s="3">
        <v>2025</v>
      </c>
      <c r="G5" s="3">
        <v>2026</v>
      </c>
      <c r="H5" s="3">
        <v>2027</v>
      </c>
      <c r="I5" s="4" t="s">
        <v>113</v>
      </c>
      <c r="L5" s="164"/>
    </row>
    <row r="6" spans="2:16" ht="4.5" customHeight="1" x14ac:dyDescent="0.3">
      <c r="B6" s="18"/>
      <c r="I6" s="201"/>
    </row>
    <row r="7" spans="2:16" ht="17.25" customHeight="1" x14ac:dyDescent="0.3">
      <c r="B7" s="19" t="s">
        <v>1</v>
      </c>
      <c r="C7" s="14">
        <v>17.202317578177642</v>
      </c>
      <c r="D7" s="14">
        <v>15.831618008268384</v>
      </c>
      <c r="E7" s="14">
        <v>15.88741527806808</v>
      </c>
      <c r="F7" s="14">
        <v>15.933511681943907</v>
      </c>
      <c r="G7" s="14">
        <v>15.942430017408926</v>
      </c>
      <c r="H7" s="14">
        <v>15.940992722331549</v>
      </c>
      <c r="I7" s="8">
        <v>15.926087424938116</v>
      </c>
    </row>
    <row r="8" spans="2:16" s="2" customFormat="1" ht="4.5" customHeight="1" x14ac:dyDescent="0.3">
      <c r="B8" s="17"/>
    </row>
    <row r="9" spans="2:16" x14ac:dyDescent="0.3">
      <c r="B9" s="22" t="s">
        <v>2</v>
      </c>
      <c r="C9" s="12">
        <v>7.4554726578698087</v>
      </c>
      <c r="D9" s="12">
        <v>6.5335965238448797</v>
      </c>
      <c r="E9" s="12">
        <v>6.5069070640188933</v>
      </c>
      <c r="F9" s="12">
        <v>6.4255943908582456</v>
      </c>
      <c r="G9" s="12">
        <v>6.3698599401984541</v>
      </c>
      <c r="H9" s="12">
        <v>6.3238153069382852</v>
      </c>
      <c r="I9" s="13">
        <v>6.4065441755034698</v>
      </c>
      <c r="M9" s="24"/>
      <c r="N9" s="24"/>
      <c r="O9" s="24"/>
      <c r="P9" s="24"/>
    </row>
    <row r="10" spans="2:16" x14ac:dyDescent="0.3">
      <c r="B10" s="25" t="s">
        <v>3</v>
      </c>
      <c r="C10" s="12">
        <v>5.8537192378282228</v>
      </c>
      <c r="D10" s="12">
        <v>5.5958998944589515</v>
      </c>
      <c r="E10" s="12">
        <v>5.7227514403479267</v>
      </c>
      <c r="F10" s="12">
        <v>5.6831107790824484</v>
      </c>
      <c r="G10" s="12">
        <v>5.670430345408743</v>
      </c>
      <c r="H10" s="12">
        <v>5.6565140867087678</v>
      </c>
      <c r="I10" s="13">
        <v>5.6832016628869715</v>
      </c>
    </row>
    <row r="11" spans="2:16" s="2" customFormat="1" ht="4.5" customHeight="1" x14ac:dyDescent="0.3">
      <c r="B11" s="26"/>
      <c r="C11" s="36"/>
      <c r="D11" s="36"/>
      <c r="E11" s="36"/>
      <c r="F11" s="36"/>
      <c r="G11" s="36"/>
      <c r="H11" s="36"/>
    </row>
    <row r="12" spans="2:16" x14ac:dyDescent="0.3">
      <c r="B12" s="25" t="s">
        <v>4</v>
      </c>
      <c r="C12" s="12">
        <v>1.8440220517973231</v>
      </c>
      <c r="D12" s="12">
        <v>1.7326164887461599</v>
      </c>
      <c r="E12" s="12">
        <v>1.7181539004910331</v>
      </c>
      <c r="F12" s="12">
        <v>1.6961205135149482</v>
      </c>
      <c r="G12" s="12">
        <v>1.6834348851224874</v>
      </c>
      <c r="H12" s="12">
        <v>1.6769842745138628</v>
      </c>
      <c r="I12" s="13">
        <v>1.6936733934105828</v>
      </c>
      <c r="L12" s="27"/>
      <c r="M12" s="27"/>
      <c r="N12" s="27"/>
    </row>
    <row r="13" spans="2:16" x14ac:dyDescent="0.3">
      <c r="B13" s="25" t="s">
        <v>5</v>
      </c>
      <c r="C13" s="12">
        <v>4.0096971860308992</v>
      </c>
      <c r="D13" s="12">
        <v>3.8632834057127918</v>
      </c>
      <c r="E13" s="12">
        <v>4.0045975398568929</v>
      </c>
      <c r="F13" s="12">
        <v>3.9869902655675</v>
      </c>
      <c r="G13" s="12">
        <v>3.9869954602862543</v>
      </c>
      <c r="H13" s="12">
        <v>3.979529812194905</v>
      </c>
      <c r="I13" s="13">
        <v>3.9895282694763878</v>
      </c>
    </row>
    <row r="14" spans="2:16" s="2" customFormat="1" ht="4.5" customHeight="1" x14ac:dyDescent="0.3">
      <c r="B14" s="26"/>
      <c r="C14" s="36"/>
      <c r="D14" s="36"/>
      <c r="E14" s="36"/>
      <c r="F14" s="36"/>
      <c r="G14" s="36"/>
      <c r="H14" s="36"/>
    </row>
    <row r="15" spans="2:16" x14ac:dyDescent="0.3">
      <c r="B15" s="25" t="s">
        <v>6</v>
      </c>
      <c r="C15" s="12">
        <v>1.6017534200415868</v>
      </c>
      <c r="D15" s="12">
        <v>0.93769662938592935</v>
      </c>
      <c r="E15" s="12">
        <v>0.78415562367096658</v>
      </c>
      <c r="F15" s="12">
        <v>0.74248361177579758</v>
      </c>
      <c r="G15" s="12">
        <v>0.69942959478971134</v>
      </c>
      <c r="H15" s="12">
        <v>0.66730122022951677</v>
      </c>
      <c r="I15" s="13">
        <v>0.72334251261649807</v>
      </c>
      <c r="O15" s="28"/>
    </row>
    <row r="16" spans="2:16" s="2" customFormat="1" ht="4.5" customHeight="1" x14ac:dyDescent="0.3">
      <c r="B16" s="26"/>
      <c r="C16" s="36"/>
      <c r="D16" s="36"/>
      <c r="E16" s="36"/>
      <c r="F16" s="36"/>
      <c r="G16" s="36"/>
      <c r="H16" s="36"/>
    </row>
    <row r="17" spans="2:15" x14ac:dyDescent="0.3">
      <c r="B17" s="22" t="s">
        <v>7</v>
      </c>
      <c r="C17" s="12">
        <v>0.19259176262372155</v>
      </c>
      <c r="D17" s="12">
        <v>0.17607408273151398</v>
      </c>
      <c r="E17" s="12">
        <v>0.17442186304415266</v>
      </c>
      <c r="F17" s="12">
        <v>0.17209878346365984</v>
      </c>
      <c r="G17" s="12">
        <v>0.17146711208102805</v>
      </c>
      <c r="H17" s="12">
        <v>0.1698295876418672</v>
      </c>
      <c r="I17" s="13">
        <v>0.17195433655767695</v>
      </c>
      <c r="M17" s="27"/>
      <c r="O17" s="28"/>
    </row>
    <row r="18" spans="2:15" s="2" customFormat="1" ht="4.5" customHeight="1" x14ac:dyDescent="0.3">
      <c r="B18" s="29"/>
      <c r="C18" s="36"/>
      <c r="D18" s="36"/>
      <c r="E18" s="36"/>
      <c r="F18" s="36"/>
      <c r="G18" s="36"/>
      <c r="H18" s="36"/>
    </row>
    <row r="19" spans="2:15" x14ac:dyDescent="0.3">
      <c r="B19" s="22" t="s">
        <v>8</v>
      </c>
      <c r="C19" s="12">
        <v>9.4155836017937666</v>
      </c>
      <c r="D19" s="12">
        <v>8.7671366506411559</v>
      </c>
      <c r="E19" s="12">
        <v>8.7583835877986669</v>
      </c>
      <c r="F19" s="12">
        <v>8.7519739437471689</v>
      </c>
      <c r="G19" s="12">
        <v>8.7437521541473853</v>
      </c>
      <c r="H19" s="12">
        <v>8.7176439522139422</v>
      </c>
      <c r="I19" s="13">
        <v>8.7429384094767908</v>
      </c>
      <c r="J19" s="16"/>
      <c r="K19" s="16"/>
      <c r="L19" s="13"/>
      <c r="N19" s="13"/>
      <c r="O19" s="28"/>
    </row>
    <row r="20" spans="2:15" x14ac:dyDescent="0.3">
      <c r="B20" s="25" t="s">
        <v>9</v>
      </c>
      <c r="C20" s="12">
        <v>5.0513803311217496</v>
      </c>
      <c r="D20" s="12">
        <v>4.9773717867136806</v>
      </c>
      <c r="E20" s="12">
        <v>4.9887055123716797</v>
      </c>
      <c r="F20" s="12">
        <v>5.0277474567013742</v>
      </c>
      <c r="G20" s="12">
        <v>5.0362689152399538</v>
      </c>
      <c r="H20" s="12">
        <v>5.0347516233335661</v>
      </c>
      <c r="I20" s="13">
        <v>5.0218683769116437</v>
      </c>
      <c r="J20" s="13"/>
      <c r="K20" s="13"/>
      <c r="L20" s="13"/>
      <c r="O20" s="28"/>
    </row>
    <row r="21" spans="2:15" x14ac:dyDescent="0.3">
      <c r="B21" s="25" t="s">
        <v>10</v>
      </c>
      <c r="C21" s="12">
        <v>4.3642032706720171</v>
      </c>
      <c r="D21" s="12">
        <v>3.7897648639274744</v>
      </c>
      <c r="E21" s="12">
        <v>3.7696780754269867</v>
      </c>
      <c r="F21" s="12">
        <v>3.7242264870457955</v>
      </c>
      <c r="G21" s="12">
        <v>3.7074832389074315</v>
      </c>
      <c r="H21" s="12">
        <v>3.6828923288803765</v>
      </c>
      <c r="I21" s="13">
        <v>3.7210700325651476</v>
      </c>
      <c r="J21" s="13"/>
      <c r="K21" s="13"/>
      <c r="L21" s="13"/>
      <c r="M21" s="13"/>
      <c r="N21" s="13"/>
      <c r="O21" s="28"/>
    </row>
    <row r="22" spans="2:15" s="2" customFormat="1" ht="4.5" customHeight="1" x14ac:dyDescent="0.3">
      <c r="B22" s="29"/>
      <c r="C22" s="36"/>
      <c r="D22" s="36"/>
      <c r="E22" s="36"/>
      <c r="F22" s="36"/>
      <c r="G22" s="36"/>
      <c r="H22" s="36"/>
    </row>
    <row r="23" spans="2:15" x14ac:dyDescent="0.3">
      <c r="B23" s="22" t="s">
        <v>11</v>
      </c>
      <c r="C23" s="12">
        <v>0.96236492774926707</v>
      </c>
      <c r="D23" s="12">
        <v>0.96378879726063038</v>
      </c>
      <c r="E23" s="12">
        <v>0.97097713319950607</v>
      </c>
      <c r="F23" s="12">
        <v>0.97603374382470365</v>
      </c>
      <c r="G23" s="12">
        <v>0.98229868492016614</v>
      </c>
      <c r="H23" s="12">
        <v>0.98817205558913745</v>
      </c>
      <c r="I23" s="13">
        <v>0.9793704043833783</v>
      </c>
      <c r="O23" s="28"/>
    </row>
    <row r="24" spans="2:15" x14ac:dyDescent="0.3">
      <c r="B24" s="25" t="s">
        <v>12</v>
      </c>
      <c r="C24" s="12">
        <v>0.31986224136638197</v>
      </c>
      <c r="D24" s="12">
        <v>0.34545997922793198</v>
      </c>
      <c r="E24" s="12">
        <v>0.34957335150914493</v>
      </c>
      <c r="F24" s="12">
        <v>0.35141325176385613</v>
      </c>
      <c r="G24" s="12">
        <v>0.35080245548875333</v>
      </c>
      <c r="H24" s="12">
        <v>0.35060325059618513</v>
      </c>
      <c r="I24" s="13">
        <v>0.35059807733948489</v>
      </c>
      <c r="O24" s="28"/>
    </row>
    <row r="25" spans="2:15" x14ac:dyDescent="0.3">
      <c r="B25" s="25" t="s">
        <v>13</v>
      </c>
      <c r="C25" s="12">
        <v>0.6425026863828851</v>
      </c>
      <c r="D25" s="12">
        <v>0.61832881803269824</v>
      </c>
      <c r="E25" s="12">
        <v>0.62140378169036115</v>
      </c>
      <c r="F25" s="12">
        <v>0.62462049206084758</v>
      </c>
      <c r="G25" s="12">
        <v>0.63149622943141281</v>
      </c>
      <c r="H25" s="12">
        <v>0.63756880499295232</v>
      </c>
      <c r="I25" s="13">
        <v>0.62877232704389341</v>
      </c>
      <c r="O25" s="28"/>
    </row>
    <row r="26" spans="2:15" s="2" customFormat="1" ht="4.5" customHeight="1" x14ac:dyDescent="0.3">
      <c r="B26" s="26"/>
      <c r="C26" s="36"/>
      <c r="D26" s="36"/>
      <c r="E26" s="36"/>
      <c r="F26" s="36"/>
      <c r="G26" s="36"/>
      <c r="H26" s="36"/>
    </row>
    <row r="27" spans="2:15" ht="18" x14ac:dyDescent="0.3">
      <c r="B27" s="22" t="s">
        <v>14</v>
      </c>
      <c r="C27" s="12">
        <v>1.9085578623826545</v>
      </c>
      <c r="D27" s="12">
        <v>1.8309056440422782</v>
      </c>
      <c r="E27" s="12">
        <v>1.8141743068433687</v>
      </c>
      <c r="F27" s="12">
        <v>1.8220144230980946</v>
      </c>
      <c r="G27" s="12">
        <v>1.832415945447841</v>
      </c>
      <c r="H27" s="12">
        <v>1.838553333994478</v>
      </c>
      <c r="I27" s="13">
        <v>1.8267895023459455</v>
      </c>
      <c r="O27" s="28"/>
    </row>
    <row r="28" spans="2:15" s="2" customFormat="1" ht="4.5" customHeight="1" x14ac:dyDescent="0.3">
      <c r="B28" s="26"/>
      <c r="C28" s="36"/>
      <c r="D28" s="36"/>
      <c r="E28" s="36"/>
      <c r="F28" s="36"/>
      <c r="G28" s="36"/>
      <c r="H28" s="36"/>
    </row>
    <row r="29" spans="2:15" x14ac:dyDescent="0.3">
      <c r="B29" s="22" t="s">
        <v>15</v>
      </c>
      <c r="C29" s="12">
        <v>-2.7322532342415728</v>
      </c>
      <c r="D29" s="12">
        <v>-2.4398836902520764</v>
      </c>
      <c r="E29" s="12">
        <v>-2.3374486768365057</v>
      </c>
      <c r="F29" s="12">
        <v>-2.2142036030479657</v>
      </c>
      <c r="G29" s="12">
        <v>-2.1573638193859521</v>
      </c>
      <c r="H29" s="12">
        <v>-2.0970215140461619</v>
      </c>
      <c r="I29" s="13">
        <v>-2.2015094033291467</v>
      </c>
      <c r="K29" s="24"/>
      <c r="O29" s="28"/>
    </row>
    <row r="30" spans="2:15" s="2" customFormat="1" ht="4.5" customHeight="1" x14ac:dyDescent="0.3">
      <c r="B30" s="5"/>
      <c r="C30" s="12"/>
      <c r="D30" s="12"/>
      <c r="E30" s="12"/>
      <c r="F30" s="12"/>
      <c r="G30" s="12"/>
      <c r="H30" s="12"/>
    </row>
    <row r="31" spans="2:15" s="19" customFormat="1" x14ac:dyDescent="0.3">
      <c r="B31" s="19" t="s">
        <v>16</v>
      </c>
      <c r="C31" s="14">
        <v>4.8850694636470262</v>
      </c>
      <c r="D31" s="14">
        <v>4.685482919443313</v>
      </c>
      <c r="E31" s="14">
        <v>4.6149640900970814</v>
      </c>
      <c r="F31" s="14">
        <v>4.6035218520116823</v>
      </c>
      <c r="G31" s="14">
        <v>4.6033103106857443</v>
      </c>
      <c r="H31" s="14">
        <v>4.5889721191650548</v>
      </c>
      <c r="I31" s="8">
        <v>4.6026920929898907</v>
      </c>
    </row>
    <row r="32" spans="2:15" s="2" customFormat="1" ht="4.5" customHeight="1" x14ac:dyDescent="0.3">
      <c r="B32" s="30"/>
      <c r="C32" s="14"/>
      <c r="D32" s="14"/>
      <c r="E32" s="14"/>
      <c r="F32" s="14"/>
      <c r="G32" s="14"/>
      <c r="H32" s="14"/>
      <c r="I32" s="8"/>
    </row>
    <row r="33" spans="2:9" s="2" customFormat="1" x14ac:dyDescent="0.3">
      <c r="B33" s="17" t="s">
        <v>110</v>
      </c>
      <c r="C33" s="14">
        <v>-3.2949392996571868E-2</v>
      </c>
      <c r="D33" s="14">
        <v>-7.9903241577364004E-2</v>
      </c>
      <c r="E33" s="14">
        <v>4.7238209164490327E-2</v>
      </c>
      <c r="F33" s="14">
        <v>4.7448048045274749E-2</v>
      </c>
      <c r="G33" s="14">
        <v>5.0176604783852288E-2</v>
      </c>
      <c r="H33" s="14">
        <v>4.8631851791600955E-2</v>
      </c>
      <c r="I33" s="8">
        <v>4.837367844630458E-2</v>
      </c>
    </row>
    <row r="34" spans="2:9" s="2" customFormat="1" x14ac:dyDescent="0.3">
      <c r="B34" s="31" t="s">
        <v>111</v>
      </c>
      <c r="C34" s="224">
        <v>22.054437648828099</v>
      </c>
      <c r="D34" s="224">
        <v>20.437197686134333</v>
      </c>
      <c r="E34" s="224">
        <v>20.549617577329652</v>
      </c>
      <c r="F34" s="224">
        <v>20.584481582000862</v>
      </c>
      <c r="G34" s="224">
        <v>20.595916932878524</v>
      </c>
      <c r="H34" s="224">
        <v>20.578596693288205</v>
      </c>
      <c r="I34" s="225">
        <v>20.577153196374312</v>
      </c>
    </row>
    <row r="35" spans="2:9" ht="6.75" customHeight="1" x14ac:dyDescent="0.3"/>
    <row r="36" spans="2:9" x14ac:dyDescent="0.3">
      <c r="B36" s="1" t="s">
        <v>100</v>
      </c>
      <c r="C36" s="37"/>
      <c r="D36" s="37"/>
      <c r="E36" s="37"/>
      <c r="F36" s="37"/>
      <c r="G36" s="37"/>
      <c r="H36" s="37"/>
      <c r="I36" s="37"/>
    </row>
    <row r="37" spans="2:9" ht="5.25" customHeight="1" x14ac:dyDescent="0.3">
      <c r="C37" s="34"/>
      <c r="D37" s="34"/>
      <c r="E37" s="34"/>
      <c r="F37" s="34"/>
      <c r="G37" s="34"/>
      <c r="H37" s="34"/>
    </row>
    <row r="38" spans="2:9" x14ac:dyDescent="0.3">
      <c r="B38" s="33" t="s">
        <v>105</v>
      </c>
      <c r="C38" s="14"/>
      <c r="D38" s="14"/>
      <c r="E38" s="14"/>
      <c r="F38" s="14"/>
      <c r="G38" s="14"/>
      <c r="H38" s="14"/>
    </row>
    <row r="39" spans="2:9" x14ac:dyDescent="0.3">
      <c r="C39" s="165"/>
      <c r="D39" s="165"/>
      <c r="E39" s="165"/>
      <c r="F39" s="165"/>
      <c r="G39" s="165"/>
      <c r="H39" s="165"/>
    </row>
    <row r="41" spans="2:9" x14ac:dyDescent="0.3">
      <c r="C41" s="165"/>
      <c r="D41" s="165"/>
      <c r="E41" s="165"/>
      <c r="F41" s="165"/>
      <c r="G41" s="165"/>
      <c r="H41" s="165"/>
    </row>
  </sheetData>
  <customSheetViews>
    <customSheetView guid="{C6C81AA9-6E20-44AB-8789-B6DD41B377B0}" scale="80" showGridLines="0" fitToPage="1">
      <selection activeCell="I20" sqref="I20"/>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1"/>
      <headerFooter alignWithMargins="0"/>
    </customSheetView>
    <customSheetView guid="{3A053332-2590-43C4-B54D-15CE3E4C4A92}" scale="80" showGridLines="0" fitToPage="1">
      <selection activeCell="I20" sqref="I20"/>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2"/>
      <headerFooter alignWithMargins="0"/>
    </customSheetView>
    <customSheetView guid="{8C4B11CE-9CCF-4E9A-A037-A45544EF76EE}" scale="80" showGridLines="0" fitToPage="1">
      <pane xSplit="2" ySplit="4" topLeftCell="C5" activePane="bottomRight" state="frozen"/>
      <selection pane="bottomRight" activeCell="P17" sqref="P17"/>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3"/>
      <headerFooter alignWithMargins="0"/>
    </customSheetView>
    <customSheetView guid="{9599FCE7-A1B7-47D9-BE9F-0E4743B72DD5}" scale="80" showGridLines="0" fitToPage="1">
      <pane xSplit="2" ySplit="4" topLeftCell="C5" activePane="bottomRight" state="frozen"/>
      <selection pane="bottomRight" activeCell="P17" sqref="P17"/>
      <rowBreaks count="1" manualBreakCount="1">
        <brk id="5" max="16383" man="1"/>
      </rowBreaks>
      <colBreaks count="1" manualBreakCount="1">
        <brk id="3" max="1048575" man="1"/>
      </colBreaks>
      <pageMargins left="0.78740157480314965" right="0.59055118110236227" top="0.67" bottom="0.98425196850393704" header="0" footer="0"/>
      <printOptions horizontalCentered="1" verticalCentered="1"/>
      <pageSetup orientation="landscape" r:id="rId4"/>
      <headerFooter alignWithMargins="0"/>
    </customSheetView>
  </customSheetViews>
  <mergeCells count="3">
    <mergeCell ref="B1:I1"/>
    <mergeCell ref="B2:I2"/>
    <mergeCell ref="B3:I3"/>
  </mergeCells>
  <printOptions horizontalCentered="1" verticalCentered="1"/>
  <pageMargins left="0.78740157480314965" right="0.59055118110236227" top="0.67" bottom="0.98425196850393704" header="0" footer="0"/>
  <pageSetup orientation="landscape" r:id="rId5"/>
  <headerFooter alignWithMargins="0"/>
  <rowBreaks count="1" manualBreakCount="1">
    <brk id="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5</vt:i4>
      </vt:variant>
    </vt:vector>
  </HeadingPairs>
  <TitlesOfParts>
    <vt:vector size="25" baseType="lpstr">
      <vt:lpstr>A01</vt:lpstr>
      <vt:lpstr>A02</vt:lpstr>
      <vt:lpstr>A03</vt:lpstr>
      <vt:lpstr>A04</vt:lpstr>
      <vt:lpstr>A05</vt:lpstr>
      <vt:lpstr>A06</vt:lpstr>
      <vt:lpstr>A07</vt:lpstr>
      <vt:lpstr>A08</vt:lpstr>
      <vt:lpstr>A09</vt:lpstr>
      <vt:lpstr>A10</vt:lpstr>
      <vt:lpstr>A11</vt:lpstr>
      <vt:lpstr>A12</vt:lpstr>
      <vt:lpstr>A13</vt:lpstr>
      <vt:lpstr>A14</vt:lpstr>
      <vt:lpstr>A15</vt:lpstr>
      <vt:lpstr>A16</vt:lpstr>
      <vt:lpstr>A17</vt:lpstr>
      <vt:lpstr>A18</vt:lpstr>
      <vt:lpstr>A19</vt:lpstr>
      <vt:lpstr>A20</vt:lpstr>
      <vt:lpstr>A21a</vt:lpstr>
      <vt:lpstr>A21b</vt:lpstr>
      <vt:lpstr>A21c</vt:lpstr>
      <vt:lpstr>A21d</vt:lpstr>
      <vt:lpstr>A21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jarro Chuchon, Ricardo</dc:creator>
  <cp:lastModifiedBy>usuario</cp:lastModifiedBy>
  <cp:lastPrinted>2019-08-22T20:21:53Z</cp:lastPrinted>
  <dcterms:created xsi:type="dcterms:W3CDTF">2017-04-28T17:48:19Z</dcterms:created>
  <dcterms:modified xsi:type="dcterms:W3CDTF">2023-08-29T20:37:41Z</dcterms:modified>
</cp:coreProperties>
</file>